081</v>
      </c>
      <c r="J308" s="1287">
        <f>SUM($H$20:H308)</f>
        <v>5215692.001754608</v>
      </c>
      <c r="K308" s="1287">
        <f>SUM($G$20:G308)</f>
        <v>2446968.2370600901</v>
      </c>
      <c r="L308" s="1288"/>
      <c r="N308" s="47">
        <f t="shared" si="99"/>
        <v>25</v>
      </c>
      <c r="O308" s="45">
        <f t="shared" si="116"/>
        <v>288</v>
      </c>
      <c r="P308" s="1265">
        <f t="shared" si="103"/>
        <v>54788</v>
      </c>
      <c r="Q308" s="1287">
        <f t="shared" si="104"/>
        <v>0</v>
      </c>
      <c r="R308" s="1287">
        <f t="shared" si="105"/>
        <v>0</v>
      </c>
      <c r="S308" s="1287">
        <f t="shared" si="106"/>
        <v>0</v>
      </c>
      <c r="T308" s="1287">
        <f t="shared" si="107"/>
        <v>0</v>
      </c>
      <c r="U308" s="1287">
        <f t="shared" si="117"/>
        <v>0</v>
      </c>
      <c r="V308" s="1287">
        <f>SUM($T$20:T308)</f>
        <v>0</v>
      </c>
      <c r="W308" s="1287">
        <f>SUM($S$20:S308)</f>
        <v>0</v>
      </c>
      <c r="X308" s="1288"/>
      <c r="Y308" s="1288"/>
      <c r="Z308" s="47">
        <f t="shared" si="100"/>
        <v>27</v>
      </c>
      <c r="AA308" s="45">
        <f t="shared" si="118"/>
        <v>288</v>
      </c>
      <c r="AB308" s="1265">
        <f t="shared" si="108"/>
        <v>55518</v>
      </c>
      <c r="AC308" s="1287">
        <f t="shared" si="109"/>
        <v>0</v>
      </c>
      <c r="AD308" s="1287">
        <f t="shared" si="110"/>
        <v>0</v>
      </c>
      <c r="AE308" s="1287">
        <f t="shared" si="111"/>
        <v>0</v>
      </c>
      <c r="AF308" s="1287">
        <f t="shared" si="112"/>
        <v>0</v>
      </c>
      <c r="AG308" s="1287">
        <f t="shared" si="119"/>
        <v>0</v>
      </c>
      <c r="AH308" s="1287">
        <f>SUM($AF$20:AF308)</f>
        <v>0</v>
      </c>
      <c r="AI308" s="1287">
        <f>SUM($AE$20:AE308)</f>
        <v>0</v>
      </c>
    </row>
    <row r="309" spans="2:35">
      <c r="B309" s="47">
        <f t="shared" si="113"/>
        <v>25</v>
      </c>
      <c r="C309" s="45">
        <f t="shared" si="114"/>
        <v>289</v>
      </c>
      <c r="D309" s="1265">
        <f t="shared" si="101"/>
        <v>54454</v>
      </c>
      <c r="E309" s="1287">
        <f t="shared" si="96"/>
        <v>2053031.7629399081</v>
      </c>
      <c r="F309" s="1287">
        <f t="shared" si="102"/>
        <v>26979.773631873853</v>
      </c>
      <c r="G309" s="1287">
        <f t="shared" si="97"/>
        <v>16714.614817174315</v>
      </c>
      <c r="H309" s="1287">
        <f t="shared" si="98"/>
        <v>10265.15881469954</v>
      </c>
      <c r="I309" s="1287">
        <f t="shared" si="115"/>
        <v>2036317.1481227337</v>
      </c>
      <c r="J309" s="1287">
        <f>SUM($H$20:H309)</f>
        <v>5225957.1605693074</v>
      </c>
      <c r="K309" s="1287">
        <f>SUM($G$20:G309)</f>
        <v>2463682.8518772642</v>
      </c>
      <c r="L309" s="1288"/>
      <c r="N309" s="47">
        <f t="shared" si="99"/>
        <v>26</v>
      </c>
      <c r="O309" s="45">
        <f t="shared" si="116"/>
        <v>289</v>
      </c>
      <c r="P309" s="1265">
        <f t="shared" si="103"/>
        <v>54819</v>
      </c>
      <c r="Q309" s="1287">
        <f t="shared" si="104"/>
        <v>0</v>
      </c>
      <c r="R309" s="1287">
        <f t="shared" si="105"/>
        <v>0</v>
      </c>
      <c r="S309" s="1287">
        <f t="shared" si="106"/>
        <v>0</v>
      </c>
      <c r="T309" s="1287">
        <f t="shared" si="107"/>
        <v>0</v>
      </c>
      <c r="U309" s="1287">
        <f t="shared" si="117"/>
        <v>0</v>
      </c>
      <c r="V309" s="1287">
        <f>SUM($T$20:T309)</f>
        <v>0</v>
      </c>
      <c r="W309" s="1287">
        <f>SUM($S$20:S309)</f>
        <v>0</v>
      </c>
      <c r="X309" s="1288"/>
      <c r="Y309" s="1288"/>
      <c r="Z309" s="47">
        <f t="shared" si="100"/>
        <v>28</v>
      </c>
      <c r="AA309" s="45">
        <f t="shared" si="118"/>
        <v>289</v>
      </c>
      <c r="AB309" s="1265">
        <f t="shared" si="108"/>
        <v>55549</v>
      </c>
      <c r="AC309" s="1287">
        <f t="shared" si="109"/>
        <v>0</v>
      </c>
      <c r="AD309" s="1287">
        <f t="shared" si="110"/>
        <v>0</v>
      </c>
      <c r="AE309" s="1287">
        <f t="shared" si="111"/>
        <v>0</v>
      </c>
      <c r="AF309" s="1287">
        <f t="shared" si="112"/>
        <v>0</v>
      </c>
      <c r="AG309" s="1287">
        <f t="shared" si="119"/>
        <v>0</v>
      </c>
      <c r="AH309" s="1287">
        <f>SUM($AF$20:AF309)</f>
        <v>0</v>
      </c>
      <c r="AI309" s="1287">
        <f>SUM($AE$20:AE309)</f>
        <v>0</v>
      </c>
    </row>
    <row r="310" spans="2:35">
      <c r="B310" s="47">
        <f t="shared" si="113"/>
        <v>25</v>
      </c>
      <c r="C310" s="45">
        <f t="shared" si="114"/>
        <v>290</v>
      </c>
      <c r="D310" s="1265">
        <f t="shared" si="101"/>
        <v>54482</v>
      </c>
      <c r="E310" s="1287">
        <f t="shared" si="96"/>
        <v>2036317.1481227337</v>
      </c>
      <c r="F310" s="1287">
        <f t="shared" si="102"/>
        <v>26979.773631873853</v>
      </c>
      <c r="G310" s="1287">
        <f t="shared" si="97"/>
        <v>16798.187891260186</v>
      </c>
      <c r="H310" s="1287">
        <f t="shared" si="98"/>
        <v>10181.585740613667</v>
      </c>
      <c r="I310" s="1287">
        <f t="shared" si="115"/>
        <v>2019518.9602314734</v>
      </c>
      <c r="J310" s="1287">
        <f>SUM($H$20:H310)</f>
        <v>5236138.7463099211</v>
      </c>
      <c r="K310" s="1287">
        <f>SUM($G$20:G310)</f>
        <v>2480481.0397685245</v>
      </c>
      <c r="L310" s="1288"/>
      <c r="N310" s="47">
        <f t="shared" si="99"/>
        <v>26</v>
      </c>
      <c r="O310" s="45">
        <f t="shared" si="116"/>
        <v>290</v>
      </c>
      <c r="P310" s="1265">
        <f t="shared" si="103"/>
        <v>54847</v>
      </c>
      <c r="Q310" s="1287">
        <f t="shared" si="104"/>
        <v>0</v>
      </c>
      <c r="R310" s="1287">
        <f t="shared" si="105"/>
        <v>0</v>
      </c>
      <c r="S310" s="1287">
        <f t="shared" si="106"/>
        <v>0</v>
      </c>
      <c r="T310" s="1287">
        <f t="shared" si="107"/>
        <v>0</v>
      </c>
      <c r="U310" s="1287">
        <f t="shared" si="117"/>
        <v>0</v>
      </c>
      <c r="V310" s="1287">
        <f>SUM($T$20:T310)</f>
        <v>0</v>
      </c>
      <c r="W310" s="1287">
        <f>SUM($S$20:S310)</f>
        <v>0</v>
      </c>
      <c r="X310" s="1288"/>
      <c r="Y310" s="1288"/>
      <c r="Z310" s="47">
        <f t="shared" si="100"/>
        <v>28</v>
      </c>
      <c r="AA310" s="45">
        <f t="shared" si="118"/>
        <v>290</v>
      </c>
      <c r="AB310" s="1265">
        <f t="shared" si="108"/>
        <v>55578</v>
      </c>
      <c r="AC310" s="1287">
        <f t="shared" si="109"/>
        <v>0</v>
      </c>
      <c r="AD310" s="1287">
        <f t="shared" si="110"/>
        <v>0</v>
      </c>
      <c r="AE310" s="1287">
        <f t="shared" si="111"/>
        <v>0</v>
      </c>
      <c r="AF310" s="1287">
        <f t="shared" si="112"/>
        <v>0</v>
      </c>
      <c r="AG310" s="1287">
        <f t="shared" si="119"/>
        <v>0</v>
      </c>
      <c r="AH310" s="1287">
        <f>SUM($AF$20:AF310)</f>
        <v>0</v>
      </c>
      <c r="AI310" s="1287">
        <f>SUM($AE$20:AE310)</f>
        <v>0</v>
      </c>
    </row>
    <row r="311" spans="2:35">
      <c r="B311" s="47">
        <f t="shared" si="113"/>
        <v>25</v>
      </c>
      <c r="C311" s="45">
        <f t="shared" si="114"/>
        <v>291</v>
      </c>
      <c r="D311" s="1265">
        <f t="shared" si="101"/>
        <v>54513</v>
      </c>
      <c r="E311" s="1287">
        <f t="shared" si="96"/>
        <v>2019518.9602314734</v>
      </c>
      <c r="F311" s="1287">
        <f t="shared" si="102"/>
        <v>26979.773631873853</v>
      </c>
      <c r="G311" s="1287">
        <f t="shared" si="97"/>
        <v>16882.178830716486</v>
      </c>
      <c r="H311" s="1287">
        <f t="shared" si="98"/>
        <v>10097.594801157366</v>
      </c>
      <c r="I311" s="1287">
        <f t="shared" si="115"/>
        <v>2002636.7814007569</v>
      </c>
      <c r="J311" s="1287">
        <f>SUM($H$20:H311)</f>
        <v>5246236.3411110789</v>
      </c>
      <c r="K311" s="1287">
        <f>SUM($G$20:G311)</f>
        <v>2497363.2185992408</v>
      </c>
      <c r="L311" s="1288"/>
      <c r="N311" s="47">
        <f t="shared" si="99"/>
        <v>26</v>
      </c>
      <c r="O311" s="45">
        <f t="shared" si="116"/>
        <v>291</v>
      </c>
      <c r="P311" s="1265">
        <f t="shared" si="103"/>
        <v>54878</v>
      </c>
      <c r="Q311" s="1287">
        <f t="shared" si="104"/>
        <v>0</v>
      </c>
      <c r="R311" s="1287">
        <f t="shared" si="105"/>
        <v>0</v>
      </c>
      <c r="S311" s="1287">
        <f t="shared" si="106"/>
        <v>0</v>
      </c>
      <c r="T311" s="1287">
        <f t="shared" si="107"/>
        <v>0</v>
      </c>
      <c r="U311" s="1287">
        <f t="shared" si="117"/>
        <v>0</v>
      </c>
      <c r="V311" s="1287">
        <f>SUM($T$20:T311)</f>
        <v>0</v>
      </c>
      <c r="W311" s="1287">
        <f>SUM($S$20:S311)</f>
        <v>0</v>
      </c>
      <c r="X311" s="1288"/>
      <c r="Y311" s="1288"/>
      <c r="Z311" s="47">
        <f t="shared" si="100"/>
        <v>28</v>
      </c>
      <c r="AA311" s="45">
        <f t="shared" si="118"/>
        <v>291</v>
      </c>
      <c r="AB311" s="1265">
        <f t="shared" si="108"/>
        <v>55609</v>
      </c>
      <c r="AC311" s="1287">
        <f t="shared" si="109"/>
        <v>0</v>
      </c>
      <c r="AD311" s="1287">
        <f t="shared" si="110"/>
        <v>0</v>
      </c>
      <c r="AE311" s="1287">
        <f t="shared" si="111"/>
        <v>0</v>
      </c>
      <c r="AF311" s="1287">
        <f t="shared" si="112"/>
        <v>0</v>
      </c>
      <c r="AG311" s="1287">
        <f t="shared" si="119"/>
        <v>0</v>
      </c>
      <c r="AH311" s="1287">
        <f>SUM($AF$20:AF311)</f>
        <v>0</v>
      </c>
      <c r="AI311" s="1287">
        <f>SUM($AE$20:AE311)</f>
        <v>0</v>
      </c>
    </row>
    <row r="312" spans="2:35">
      <c r="B312" s="47">
        <f t="shared" si="113"/>
        <v>25</v>
      </c>
      <c r="C312" s="45">
        <f t="shared" si="114"/>
        <v>292</v>
      </c>
      <c r="D312" s="1265">
        <f t="shared" si="101"/>
        <v>54543</v>
      </c>
      <c r="E312" s="1287">
        <f t="shared" si="96"/>
        <v>2002636.7814007569</v>
      </c>
      <c r="F312" s="1287">
        <f t="shared" si="102"/>
        <v>26979.77363187385</v>
      </c>
      <c r="G312" s="1287">
        <f t="shared" si="97"/>
        <v>16966.589724870068</v>
      </c>
      <c r="H312" s="1287">
        <f t="shared" si="98"/>
        <v>10013.183907003782</v>
      </c>
      <c r="I312" s="1287">
        <f t="shared" si="115"/>
        <v>1985670.1916758867</v>
      </c>
      <c r="J312" s="1287">
        <f>SUM($H$20:H312)</f>
        <v>5256249.5250180829</v>
      </c>
      <c r="K312" s="1287">
        <f>SUM($G$20:G312)</f>
        <v>2514329.8083241107</v>
      </c>
      <c r="L312" s="1288"/>
      <c r="N312" s="47">
        <f t="shared" si="99"/>
        <v>26</v>
      </c>
      <c r="O312" s="45">
        <f t="shared" si="116"/>
        <v>292</v>
      </c>
      <c r="P312" s="1265">
        <f t="shared" si="103"/>
        <v>54908</v>
      </c>
      <c r="Q312" s="1287">
        <f t="shared" si="104"/>
        <v>0</v>
      </c>
      <c r="R312" s="1287">
        <f t="shared" si="105"/>
        <v>0</v>
      </c>
      <c r="S312" s="1287">
        <f t="shared" si="106"/>
        <v>0</v>
      </c>
      <c r="T312" s="1287">
        <f t="shared" si="107"/>
        <v>0</v>
      </c>
      <c r="U312" s="1287">
        <f t="shared" si="117"/>
        <v>0</v>
      </c>
      <c r="V312" s="1287">
        <f>SUM($T$20:T312)</f>
        <v>0</v>
      </c>
      <c r="W312" s="1287">
        <f>SUM($S$20:S312)</f>
        <v>0</v>
      </c>
      <c r="X312" s="1288"/>
      <c r="Y312" s="1288"/>
      <c r="Z312" s="47">
        <f t="shared" si="100"/>
        <v>28</v>
      </c>
      <c r="AA312" s="45">
        <f t="shared" si="118"/>
        <v>292</v>
      </c>
      <c r="AB312" s="1265">
        <f t="shared" si="108"/>
        <v>55639</v>
      </c>
      <c r="AC312" s="1287">
        <f t="shared" si="109"/>
        <v>0</v>
      </c>
      <c r="AD312" s="1287">
        <f t="shared" si="110"/>
        <v>0</v>
      </c>
      <c r="AE312" s="1287">
        <f t="shared" si="111"/>
        <v>0</v>
      </c>
      <c r="AF312" s="1287">
        <f t="shared" si="112"/>
        <v>0</v>
      </c>
      <c r="AG312" s="1287">
        <f t="shared" si="119"/>
        <v>0</v>
      </c>
      <c r="AH312" s="1287">
        <f>SUM($AF$20:AF312)</f>
        <v>0</v>
      </c>
      <c r="AI312" s="1287">
        <f>SUM($AE$20:AE312)</f>
        <v>0</v>
      </c>
    </row>
    <row r="313" spans="2:35">
      <c r="B313" s="47">
        <f t="shared" si="113"/>
        <v>25</v>
      </c>
      <c r="C313" s="45">
        <f t="shared" si="114"/>
        <v>293</v>
      </c>
      <c r="D313" s="1265">
        <f t="shared" si="101"/>
        <v>54574</v>
      </c>
      <c r="E313" s="1287">
        <f t="shared" si="96"/>
        <v>1985670.1916758867</v>
      </c>
      <c r="F313" s="1287">
        <f t="shared" si="102"/>
        <v>26979.773631873857</v>
      </c>
      <c r="G313" s="1287">
        <f t="shared" si="97"/>
        <v>17051.422673494424</v>
      </c>
      <c r="H313" s="1287">
        <f t="shared" si="98"/>
        <v>9928.350958379433</v>
      </c>
      <c r="I313" s="1287">
        <f t="shared" si="115"/>
        <v>1968618.7690023924</v>
      </c>
      <c r="J313" s="1287">
        <f>SUM($H$20:H313)</f>
        <v>5266177.8759764619</v>
      </c>
      <c r="K313" s="1287">
        <f>SUM($G$20:G313)</f>
        <v>2531381.2309976052</v>
      </c>
      <c r="L313" s="1288"/>
      <c r="N313" s="47">
        <f t="shared" si="99"/>
        <v>26</v>
      </c>
      <c r="O313" s="45">
        <f t="shared" si="116"/>
        <v>293</v>
      </c>
      <c r="P313" s="1265">
        <f t="shared" si="103"/>
        <v>54939</v>
      </c>
      <c r="Q313" s="1287">
        <f t="shared" si="104"/>
        <v>0</v>
      </c>
      <c r="R313" s="1287">
        <f t="shared" si="105"/>
        <v>0</v>
      </c>
      <c r="S313" s="1287">
        <f t="shared" si="106"/>
        <v>0</v>
      </c>
      <c r="T313" s="1287">
        <f t="shared" si="107"/>
        <v>0</v>
      </c>
      <c r="U313" s="1287">
        <f t="shared" si="117"/>
        <v>0</v>
      </c>
      <c r="V313" s="1287">
        <f>SUM($T$20:T313)</f>
        <v>0</v>
      </c>
      <c r="W313" s="1287">
        <f>SUM($S$20:S313)</f>
        <v>0</v>
      </c>
      <c r="X313" s="1288"/>
      <c r="Y313" s="1288"/>
      <c r="Z313" s="47">
        <f t="shared" si="100"/>
        <v>28</v>
      </c>
      <c r="AA313" s="45">
        <f t="shared" si="118"/>
        <v>293</v>
      </c>
      <c r="AB313" s="1265">
        <f t="shared" si="108"/>
        <v>55670</v>
      </c>
      <c r="AC313" s="1287">
        <f t="shared" si="109"/>
        <v>0</v>
      </c>
      <c r="AD313" s="1287">
        <f t="shared" si="110"/>
        <v>0</v>
      </c>
      <c r="AE313" s="1287">
        <f t="shared" si="111"/>
        <v>0</v>
      </c>
      <c r="AF313" s="1287">
        <f t="shared" si="112"/>
        <v>0</v>
      </c>
      <c r="AG313" s="1287">
        <f t="shared" si="119"/>
        <v>0</v>
      </c>
      <c r="AH313" s="1287">
        <f>SUM($AF$20:AF313)</f>
        <v>0</v>
      </c>
      <c r="AI313" s="1287">
        <f>SUM($AE$20:AE313)</f>
        <v>0</v>
      </c>
    </row>
    <row r="314" spans="2:35">
      <c r="B314" s="47">
        <f t="shared" si="113"/>
        <v>25</v>
      </c>
      <c r="C314" s="45">
        <f t="shared" si="114"/>
        <v>294</v>
      </c>
      <c r="D314" s="1265">
        <f t="shared" si="101"/>
        <v>54604</v>
      </c>
      <c r="E314" s="1287">
        <f t="shared" si="96"/>
        <v>1968618.7690023924</v>
      </c>
      <c r="F314" s="1287">
        <f t="shared" si="102"/>
        <v>26979.773631873853</v>
      </c>
      <c r="G314" s="1287">
        <f t="shared" si="97"/>
        <v>17136.679786861892</v>
      </c>
      <c r="H314" s="1287">
        <f t="shared" si="98"/>
        <v>9843.0938450119593</v>
      </c>
      <c r="I314" s="1287">
        <f t="shared" si="115"/>
        <v>1951482.0892155305</v>
      </c>
      <c r="J314" s="1287">
        <f>SUM($H$20:H314)</f>
        <v>5276020.9698214736</v>
      </c>
      <c r="K314" s="1287">
        <f>SUM($G$20:G314)</f>
        <v>2548517.9107844671</v>
      </c>
      <c r="L314" s="1288"/>
      <c r="N314" s="47">
        <f t="shared" si="99"/>
        <v>26</v>
      </c>
      <c r="O314" s="45">
        <f t="shared" si="116"/>
        <v>294</v>
      </c>
      <c r="P314" s="1265">
        <f t="shared" si="103"/>
        <v>54969</v>
      </c>
      <c r="Q314" s="1287">
        <f t="shared" si="104"/>
        <v>0</v>
      </c>
      <c r="R314" s="1287">
        <f t="shared" si="105"/>
        <v>0</v>
      </c>
      <c r="S314" s="1287">
        <f t="shared" si="106"/>
        <v>0</v>
      </c>
      <c r="T314" s="1287">
        <f t="shared" si="107"/>
        <v>0</v>
      </c>
      <c r="U314" s="1287">
        <f t="shared" si="117"/>
        <v>0</v>
      </c>
      <c r="V314" s="1287">
        <f>SUM($T$20:T314)</f>
        <v>0</v>
      </c>
      <c r="W314" s="1287">
        <f>SUM($S$20:S314)</f>
        <v>0</v>
      </c>
      <c r="X314" s="1288"/>
      <c r="Y314" s="1288"/>
      <c r="Z314" s="47">
        <f t="shared" si="100"/>
        <v>28</v>
      </c>
      <c r="AA314" s="45">
        <f t="shared" si="118"/>
        <v>294</v>
      </c>
      <c r="AB314" s="1265">
        <f t="shared" si="108"/>
        <v>55700</v>
      </c>
      <c r="AC314" s="1287">
        <f t="shared" si="109"/>
        <v>0</v>
      </c>
      <c r="AD314" s="1287">
        <f t="shared" si="110"/>
        <v>0</v>
      </c>
      <c r="AE314" s="1287">
        <f t="shared" si="111"/>
        <v>0</v>
      </c>
      <c r="AF314" s="1287">
        <f t="shared" si="112"/>
        <v>0</v>
      </c>
      <c r="AG314" s="1287">
        <f t="shared" si="119"/>
        <v>0</v>
      </c>
      <c r="AH314" s="1287">
        <f>SUM($AF$20:AF314)</f>
        <v>0</v>
      </c>
      <c r="AI314" s="1287">
        <f>SUM($AE$20:AE314)</f>
        <v>0</v>
      </c>
    </row>
    <row r="315" spans="2:35">
      <c r="B315" s="47">
        <f t="shared" si="113"/>
        <v>25</v>
      </c>
      <c r="C315" s="45">
        <f t="shared" si="114"/>
        <v>295</v>
      </c>
      <c r="D315" s="1265">
        <f t="shared" si="101"/>
        <v>54635</v>
      </c>
      <c r="E315" s="1287">
        <f t="shared" si="96"/>
        <v>1951482.0892155305</v>
      </c>
      <c r="F315" s="1287">
        <f t="shared" si="102"/>
        <v>26979.773631873853</v>
      </c>
      <c r="G315" s="1287">
        <f t="shared" si="97"/>
        <v>17222.363185796199</v>
      </c>
      <c r="H315" s="1287">
        <f t="shared" si="98"/>
        <v>9757.4104460776525</v>
      </c>
      <c r="I315" s="1287">
        <f t="shared" si="115"/>
        <v>1934259.7260297344</v>
      </c>
      <c r="J315" s="1287">
        <f>SUM($H$20:H315)</f>
        <v>5285778.3802675512</v>
      </c>
      <c r="K315" s="1287">
        <f>SUM($G$20:G315)</f>
        <v>2565740.2739702635</v>
      </c>
      <c r="L315" s="1288"/>
      <c r="N315" s="47">
        <f t="shared" si="99"/>
        <v>26</v>
      </c>
      <c r="O315" s="45">
        <f t="shared" si="116"/>
        <v>295</v>
      </c>
      <c r="P315" s="1265">
        <f t="shared" si="103"/>
        <v>55000</v>
      </c>
      <c r="Q315" s="1287">
        <f t="shared" si="104"/>
        <v>0</v>
      </c>
      <c r="R315" s="1287">
        <f t="shared" si="105"/>
        <v>0</v>
      </c>
      <c r="S315" s="1287">
        <f t="shared" si="106"/>
        <v>0</v>
      </c>
      <c r="T315" s="1287">
        <f t="shared" si="107"/>
        <v>0</v>
      </c>
      <c r="U315" s="1287">
        <f t="shared" si="117"/>
        <v>0</v>
      </c>
      <c r="V315" s="1287">
        <f>SUM($T$20:T315)</f>
        <v>0</v>
      </c>
      <c r="W315" s="1287">
        <f>SUM($S$20:S315)</f>
        <v>0</v>
      </c>
      <c r="X315" s="1288"/>
      <c r="Y315" s="1288"/>
      <c r="Z315" s="47">
        <f t="shared" si="100"/>
        <v>28</v>
      </c>
      <c r="AA315" s="45">
        <f t="shared" si="118"/>
        <v>295</v>
      </c>
      <c r="AB315" s="1265">
        <f t="shared" si="108"/>
        <v>55731</v>
      </c>
      <c r="AC315" s="1287">
        <f t="shared" si="109"/>
        <v>0</v>
      </c>
      <c r="AD315" s="1287">
        <f t="shared" si="110"/>
        <v>0</v>
      </c>
      <c r="AE315" s="1287">
        <f t="shared" si="111"/>
        <v>0</v>
      </c>
      <c r="AF315" s="1287">
        <f t="shared" si="112"/>
        <v>0</v>
      </c>
      <c r="AG315" s="1287">
        <f t="shared" si="119"/>
        <v>0</v>
      </c>
      <c r="AH315" s="1287">
        <f>SUM($AF$20:AF315)</f>
        <v>0</v>
      </c>
      <c r="AI315" s="1287">
        <f>SUM($AE$20:AE315)</f>
        <v>0</v>
      </c>
    </row>
    <row r="316" spans="2:35">
      <c r="B316" s="47">
        <f t="shared" si="113"/>
        <v>25</v>
      </c>
      <c r="C316" s="45">
        <f t="shared" si="114"/>
        <v>296</v>
      </c>
      <c r="D316" s="1265">
        <f t="shared" si="101"/>
        <v>54666</v>
      </c>
      <c r="E316" s="1287">
        <f t="shared" si="96"/>
        <v>1934259.7260297344</v>
      </c>
      <c r="F316" s="1287">
        <f t="shared" si="102"/>
        <v>26979.773631873853</v>
      </c>
      <c r="G316" s="1287">
        <f t="shared" si="97"/>
        <v>17308.475001725183</v>
      </c>
      <c r="H316" s="1287">
        <f t="shared" si="98"/>
        <v>9671.298630148669</v>
      </c>
      <c r="I316" s="1287">
        <f t="shared" si="115"/>
        <v>1916951.2510280092</v>
      </c>
      <c r="J316" s="1287">
        <f>SUM($H$20:H316)</f>
        <v>5295449.6788977003</v>
      </c>
      <c r="K316" s="1287">
        <f>SUM($G$20:G316)</f>
        <v>2583048.7489719889</v>
      </c>
      <c r="L316" s="1288"/>
      <c r="N316" s="47">
        <f t="shared" si="99"/>
        <v>26</v>
      </c>
      <c r="O316" s="45">
        <f t="shared" si="116"/>
        <v>296</v>
      </c>
      <c r="P316" s="1265">
        <f t="shared" si="103"/>
        <v>55031</v>
      </c>
      <c r="Q316" s="1287">
        <f t="shared" si="104"/>
        <v>0</v>
      </c>
      <c r="R316" s="1287">
        <f t="shared" si="105"/>
        <v>0</v>
      </c>
      <c r="S316" s="1287">
        <f t="shared" si="106"/>
        <v>0</v>
      </c>
      <c r="T316" s="1287">
        <f t="shared" si="107"/>
        <v>0</v>
      </c>
      <c r="U316" s="1287">
        <f t="shared" si="117"/>
        <v>0</v>
      </c>
      <c r="V316" s="1287">
        <f>SUM($T$20:T316)</f>
        <v>0</v>
      </c>
      <c r="W316" s="1287">
        <f>SUM($S$20:S316)</f>
        <v>0</v>
      </c>
      <c r="X316" s="1288"/>
      <c r="Y316" s="1288"/>
      <c r="Z316" s="47">
        <f t="shared" si="100"/>
        <v>28</v>
      </c>
      <c r="AA316" s="45">
        <f t="shared" si="118"/>
        <v>296</v>
      </c>
      <c r="AB316" s="1265">
        <f t="shared" si="108"/>
        <v>55762</v>
      </c>
      <c r="AC316" s="1287">
        <f t="shared" si="109"/>
        <v>0</v>
      </c>
      <c r="AD316" s="1287">
        <f t="shared" si="110"/>
        <v>0</v>
      </c>
      <c r="AE316" s="1287">
        <f t="shared" si="111"/>
        <v>0</v>
      </c>
      <c r="AF316" s="1287">
        <f t="shared" si="112"/>
        <v>0</v>
      </c>
      <c r="AG316" s="1287">
        <f t="shared" si="119"/>
        <v>0</v>
      </c>
      <c r="AH316" s="1287">
        <f>SUM($AF$20:AF316)</f>
        <v>0</v>
      </c>
      <c r="AI316" s="1287">
        <f>SUM($AE$20:AE316)</f>
        <v>0</v>
      </c>
    </row>
    <row r="317" spans="2:35">
      <c r="B317" s="47">
        <f t="shared" si="113"/>
        <v>25</v>
      </c>
      <c r="C317" s="45">
        <f t="shared" si="114"/>
        <v>297</v>
      </c>
      <c r="D317" s="1265">
        <f t="shared" si="101"/>
        <v>54696</v>
      </c>
      <c r="E317" s="1287">
        <f t="shared" si="96"/>
        <v>1916951.2510280092</v>
      </c>
      <c r="F317" s="1287">
        <f t="shared" si="102"/>
        <v>26979.773631873853</v>
      </c>
      <c r="G317" s="1287">
        <f t="shared" si="97"/>
        <v>17395.017376733809</v>
      </c>
      <c r="H317" s="1287">
        <f t="shared" si="98"/>
        <v>9584.7562551400461</v>
      </c>
      <c r="I317" s="1287">
        <f t="shared" si="115"/>
        <v>1899556.2336512755</v>
      </c>
      <c r="J317" s="1287">
        <f>SUM($H$20:H317)</f>
        <v>5305034.4351528399</v>
      </c>
      <c r="K317" s="1287">
        <f>SUM($G$20:G317)</f>
        <v>2600443.7663487229</v>
      </c>
      <c r="L317" s="1288"/>
      <c r="N317" s="47">
        <f t="shared" si="99"/>
        <v>26</v>
      </c>
      <c r="O317" s="45">
        <f t="shared" si="116"/>
        <v>297</v>
      </c>
      <c r="P317" s="1265">
        <f t="shared" si="103"/>
        <v>55061</v>
      </c>
      <c r="Q317" s="1287">
        <f t="shared" si="104"/>
        <v>0</v>
      </c>
      <c r="R317" s="1287">
        <f t="shared" si="105"/>
        <v>0</v>
      </c>
      <c r="S317" s="1287">
        <f t="shared" si="106"/>
        <v>0</v>
      </c>
      <c r="T317" s="1287">
        <f t="shared" si="107"/>
        <v>0</v>
      </c>
      <c r="U317" s="1287">
        <f t="shared" si="117"/>
        <v>0</v>
      </c>
      <c r="V317" s="1287">
        <f>SUM($T$20:T317)</f>
        <v>0</v>
      </c>
      <c r="W317" s="1287">
        <f>SUM($S$20:S317)</f>
        <v>0</v>
      </c>
      <c r="X317" s="1288"/>
      <c r="Y317" s="1288"/>
      <c r="Z317" s="47">
        <f t="shared" si="100"/>
        <v>28</v>
      </c>
      <c r="AA317" s="45">
        <f t="shared" si="118"/>
        <v>297</v>
      </c>
      <c r="AB317" s="1265">
        <f t="shared" si="108"/>
        <v>55792</v>
      </c>
      <c r="AC317" s="1287">
        <f t="shared" si="109"/>
        <v>0</v>
      </c>
      <c r="AD317" s="1287">
        <f t="shared" si="110"/>
        <v>0</v>
      </c>
      <c r="AE317" s="1287">
        <f t="shared" si="111"/>
        <v>0</v>
      </c>
      <c r="AF317" s="1287">
        <f t="shared" si="112"/>
        <v>0</v>
      </c>
      <c r="AG317" s="1287">
        <f t="shared" si="119"/>
        <v>0</v>
      </c>
      <c r="AH317" s="1287">
        <f>SUM($AF$20:AF317)</f>
        <v>0</v>
      </c>
      <c r="AI317" s="1287">
        <f>SUM($AE$20:AE317)</f>
        <v>0</v>
      </c>
    </row>
    <row r="318" spans="2:35">
      <c r="B318" s="47">
        <f t="shared" si="113"/>
        <v>25</v>
      </c>
      <c r="C318" s="45">
        <f t="shared" si="114"/>
        <v>298</v>
      </c>
      <c r="D318" s="1265">
        <f t="shared" si="101"/>
        <v>54727</v>
      </c>
      <c r="E318" s="1287">
        <f t="shared" si="96"/>
        <v>1899556.2336512755</v>
      </c>
      <c r="F318" s="1287">
        <f t="shared" si="102"/>
        <v>26979.773631873853</v>
      </c>
      <c r="G318" s="1287">
        <f t="shared" si="97"/>
        <v>17481.992463617476</v>
      </c>
      <c r="H318" s="1287">
        <f t="shared" si="98"/>
        <v>9497.7811682563752</v>
      </c>
      <c r="I318" s="1287">
        <f t="shared" si="115"/>
        <v>1882074.2411876579</v>
      </c>
      <c r="J318" s="1287">
        <f>SUM($H$20:H318)</f>
        <v>5314532.2163210958</v>
      </c>
      <c r="K318" s="1287">
        <f>SUM($G$20:G318)</f>
        <v>2617925.7588123404</v>
      </c>
      <c r="L318" s="1288"/>
      <c r="N318" s="47">
        <f t="shared" si="99"/>
        <v>26</v>
      </c>
      <c r="O318" s="45">
        <f t="shared" si="116"/>
        <v>298</v>
      </c>
      <c r="P318" s="1265">
        <f t="shared" si="103"/>
        <v>55092</v>
      </c>
      <c r="Q318" s="1287">
        <f t="shared" si="104"/>
        <v>0</v>
      </c>
      <c r="R318" s="1287">
        <f t="shared" si="105"/>
        <v>0</v>
      </c>
      <c r="S318" s="1287">
        <f t="shared" si="106"/>
        <v>0</v>
      </c>
      <c r="T318" s="1287">
        <f t="shared" si="107"/>
        <v>0</v>
      </c>
      <c r="U318" s="1287">
        <f t="shared" si="117"/>
        <v>0</v>
      </c>
      <c r="V318" s="1287">
        <f>SUM($T$20:T318)</f>
        <v>0</v>
      </c>
      <c r="W318" s="1287">
        <f>SUM($S$20:S318)</f>
        <v>0</v>
      </c>
      <c r="X318" s="1288"/>
      <c r="Y318" s="1288"/>
      <c r="Z318" s="47">
        <f t="shared" si="100"/>
        <v>28</v>
      </c>
      <c r="AA318" s="45">
        <f t="shared" si="118"/>
        <v>298</v>
      </c>
      <c r="AB318" s="1265">
        <f t="shared" si="108"/>
        <v>55823</v>
      </c>
      <c r="AC318" s="1287">
        <f t="shared" si="109"/>
        <v>0</v>
      </c>
      <c r="AD318" s="1287">
        <f t="shared" si="110"/>
        <v>0</v>
      </c>
      <c r="AE318" s="1287">
        <f t="shared" si="111"/>
        <v>0</v>
      </c>
      <c r="AF318" s="1287">
        <f t="shared" si="112"/>
        <v>0</v>
      </c>
      <c r="AG318" s="1287">
        <f t="shared" si="119"/>
        <v>0</v>
      </c>
      <c r="AH318" s="1287">
        <f>SUM($AF$20:AF318)</f>
        <v>0</v>
      </c>
      <c r="AI318" s="1287">
        <f>SUM($AE$20:AE318)</f>
        <v>0</v>
      </c>
    </row>
    <row r="319" spans="2:35">
      <c r="B319" s="47">
        <f t="shared" si="113"/>
        <v>25</v>
      </c>
      <c r="C319" s="45">
        <f t="shared" si="114"/>
        <v>299</v>
      </c>
      <c r="D319" s="1265">
        <f t="shared" si="101"/>
        <v>54757</v>
      </c>
      <c r="E319" s="1287">
        <f t="shared" si="96"/>
        <v>1882074.2411876579</v>
      </c>
      <c r="F319" s="1287">
        <f t="shared" si="102"/>
        <v>26979.773631873853</v>
      </c>
      <c r="G319" s="1287">
        <f t="shared" si="97"/>
        <v>17569.402425935565</v>
      </c>
      <c r="H319" s="1287">
        <f t="shared" si="98"/>
        <v>9410.3712059382869</v>
      </c>
      <c r="I319" s="1287">
        <f t="shared" si="115"/>
        <v>1864504.8387617224</v>
      </c>
      <c r="J319" s="1287">
        <f>SUM($H$20:H319)</f>
        <v>5323942.5875270339</v>
      </c>
      <c r="K319" s="1287">
        <f>SUM($G$20:G319)</f>
        <v>2635495.1612382759</v>
      </c>
      <c r="L319" s="1288"/>
      <c r="N319" s="47">
        <f t="shared" si="99"/>
        <v>26</v>
      </c>
      <c r="O319" s="45">
        <f t="shared" si="116"/>
        <v>299</v>
      </c>
      <c r="P319" s="1265">
        <f t="shared" si="103"/>
        <v>55122</v>
      </c>
      <c r="Q319" s="1287">
        <f t="shared" si="104"/>
        <v>0</v>
      </c>
      <c r="R319" s="1287">
        <f t="shared" si="105"/>
        <v>0</v>
      </c>
      <c r="S319" s="1287">
        <f t="shared" si="106"/>
        <v>0</v>
      </c>
      <c r="T319" s="1287">
        <f t="shared" si="107"/>
        <v>0</v>
      </c>
      <c r="U319" s="1287">
        <f t="shared" si="117"/>
        <v>0</v>
      </c>
      <c r="V319" s="1287">
        <f>SUM($T$20:T319)</f>
        <v>0</v>
      </c>
      <c r="W319" s="1287">
        <f>SUM($S$20:S319)</f>
        <v>0</v>
      </c>
      <c r="X319" s="1288"/>
      <c r="Y319" s="1288"/>
      <c r="Z319" s="47">
        <f t="shared" si="100"/>
        <v>28</v>
      </c>
      <c r="AA319" s="45">
        <f t="shared" si="118"/>
        <v>299</v>
      </c>
      <c r="AB319" s="1265">
        <f t="shared" si="108"/>
        <v>55853</v>
      </c>
      <c r="AC319" s="1287">
        <f t="shared" si="109"/>
        <v>0</v>
      </c>
      <c r="AD319" s="1287">
        <f t="shared" si="110"/>
        <v>0</v>
      </c>
      <c r="AE319" s="1287">
        <f t="shared" si="111"/>
        <v>0</v>
      </c>
      <c r="AF319" s="1287">
        <f t="shared" si="112"/>
        <v>0</v>
      </c>
      <c r="AG319" s="1287">
        <f t="shared" si="119"/>
        <v>0</v>
      </c>
      <c r="AH319" s="1287">
        <f>SUM($AF$20:AF319)</f>
        <v>0</v>
      </c>
      <c r="AI319" s="1287">
        <f>SUM($AE$20:AE319)</f>
        <v>0</v>
      </c>
    </row>
    <row r="320" spans="2:35">
      <c r="B320" s="47">
        <f t="shared" si="113"/>
        <v>25</v>
      </c>
      <c r="C320" s="45">
        <f t="shared" si="114"/>
        <v>300</v>
      </c>
      <c r="D320" s="1265">
        <f t="shared" si="101"/>
        <v>54788</v>
      </c>
      <c r="E320" s="1287">
        <f t="shared" si="96"/>
        <v>1864504.8387617224</v>
      </c>
      <c r="F320" s="1287">
        <f t="shared" si="102"/>
        <v>26979.773631873853</v>
      </c>
      <c r="G320" s="1287">
        <f t="shared" si="97"/>
        <v>17657.249438065246</v>
      </c>
      <c r="H320" s="1287">
        <f t="shared" si="98"/>
        <v>9322.5241938086092</v>
      </c>
      <c r="I320" s="1287">
        <f t="shared" si="115"/>
        <v>1846847.5893236571</v>
      </c>
      <c r="J320" s="1287">
        <f>SUM($H$20:H320)</f>
        <v>5333265.1117208423</v>
      </c>
      <c r="K320" s="1287">
        <f>SUM($G$20:G320)</f>
        <v>2653152.410676341</v>
      </c>
      <c r="L320" s="1288"/>
      <c r="N320" s="47">
        <f t="shared" si="99"/>
        <v>26</v>
      </c>
      <c r="O320" s="45">
        <f t="shared" si="116"/>
        <v>300</v>
      </c>
      <c r="P320" s="1265">
        <f t="shared" si="103"/>
        <v>55153</v>
      </c>
      <c r="Q320" s="1287">
        <f t="shared" si="104"/>
        <v>0</v>
      </c>
      <c r="R320" s="1287">
        <f t="shared" si="105"/>
        <v>0</v>
      </c>
      <c r="S320" s="1287">
        <f t="shared" si="106"/>
        <v>0</v>
      </c>
      <c r="T320" s="1287">
        <f t="shared" si="107"/>
        <v>0</v>
      </c>
      <c r="U320" s="1287">
        <f t="shared" si="117"/>
        <v>0</v>
      </c>
      <c r="V320" s="1287">
        <f>SUM($T$20:T320)</f>
        <v>0</v>
      </c>
      <c r="W320" s="1287">
        <f>SUM($S$20:S320)</f>
        <v>0</v>
      </c>
      <c r="X320" s="1288"/>
      <c r="Y320" s="1288"/>
      <c r="Z320" s="47">
        <f t="shared" si="100"/>
        <v>28</v>
      </c>
      <c r="AA320" s="45">
        <f t="shared" si="118"/>
        <v>300</v>
      </c>
      <c r="AB320" s="1265">
        <f t="shared" si="108"/>
        <v>55884</v>
      </c>
      <c r="AC320" s="1287">
        <f t="shared" si="109"/>
        <v>0</v>
      </c>
      <c r="AD320" s="1287">
        <f t="shared" si="110"/>
        <v>0</v>
      </c>
      <c r="AE320" s="1287">
        <f t="shared" si="111"/>
        <v>0</v>
      </c>
      <c r="AF320" s="1287">
        <f t="shared" si="112"/>
        <v>0</v>
      </c>
      <c r="AG320" s="1287">
        <f t="shared" si="119"/>
        <v>0</v>
      </c>
      <c r="AH320" s="1287">
        <f>SUM($AF$20:AF320)</f>
        <v>0</v>
      </c>
      <c r="AI320" s="1287">
        <f>SUM($AE$20:AE320)</f>
        <v>0</v>
      </c>
    </row>
    <row r="321" spans="2:35">
      <c r="B321" s="47">
        <f t="shared" si="113"/>
        <v>26</v>
      </c>
      <c r="C321" s="45">
        <f t="shared" si="114"/>
        <v>301</v>
      </c>
      <c r="D321" s="1265">
        <f t="shared" si="101"/>
        <v>54819</v>
      </c>
      <c r="E321" s="1287">
        <f t="shared" si="96"/>
        <v>1846847.5893236571</v>
      </c>
      <c r="F321" s="1287">
        <f t="shared" si="102"/>
        <v>26979.773631873857</v>
      </c>
      <c r="G321" s="1287">
        <f t="shared" si="97"/>
        <v>17745.535685255571</v>
      </c>
      <c r="H321" s="1287">
        <f t="shared" si="98"/>
        <v>9234.2379466182865</v>
      </c>
      <c r="I321" s="1287">
        <f t="shared" si="115"/>
        <v>1829102.0536384014</v>
      </c>
      <c r="J321" s="1287">
        <f>SUM($H$20:H321)</f>
        <v>5342499.3496674607</v>
      </c>
      <c r="K321" s="1287">
        <f>SUM($G$20:G321)</f>
        <v>2670897.9463615967</v>
      </c>
      <c r="L321" s="1288"/>
      <c r="N321" s="47">
        <f t="shared" si="99"/>
        <v>27</v>
      </c>
      <c r="O321" s="45">
        <f t="shared" si="116"/>
        <v>301</v>
      </c>
      <c r="P321" s="1265">
        <f t="shared" si="103"/>
        <v>55184</v>
      </c>
      <c r="Q321" s="1287">
        <f t="shared" si="104"/>
        <v>0</v>
      </c>
      <c r="R321" s="1287">
        <f t="shared" si="105"/>
        <v>0</v>
      </c>
      <c r="S321" s="1287">
        <f t="shared" si="106"/>
        <v>0</v>
      </c>
      <c r="T321" s="1287">
        <f t="shared" si="107"/>
        <v>0</v>
      </c>
      <c r="U321" s="1287">
        <f t="shared" si="117"/>
        <v>0</v>
      </c>
      <c r="V321" s="1287">
        <f>SUM($T$20:T321)</f>
        <v>0</v>
      </c>
      <c r="W321" s="1287">
        <f>SUM($S$20:S321)</f>
        <v>0</v>
      </c>
      <c r="X321" s="1288"/>
      <c r="Y321" s="1288"/>
      <c r="Z321" s="47">
        <f t="shared" si="100"/>
        <v>29</v>
      </c>
      <c r="AA321" s="45">
        <f t="shared" si="118"/>
        <v>301</v>
      </c>
      <c r="AB321" s="1265">
        <f t="shared" si="108"/>
        <v>55915</v>
      </c>
      <c r="AC321" s="1287">
        <f t="shared" si="109"/>
        <v>0</v>
      </c>
      <c r="AD321" s="1287">
        <f t="shared" si="110"/>
        <v>0</v>
      </c>
      <c r="AE321" s="1287">
        <f t="shared" si="111"/>
        <v>0</v>
      </c>
      <c r="AF321" s="1287">
        <f t="shared" si="112"/>
        <v>0</v>
      </c>
      <c r="AG321" s="1287">
        <f t="shared" si="119"/>
        <v>0</v>
      </c>
      <c r="AH321" s="1287">
        <f>SUM($AF$20:AF321)</f>
        <v>0</v>
      </c>
      <c r="AI321" s="1287">
        <f>SUM($AE$20:AE321)</f>
        <v>0</v>
      </c>
    </row>
    <row r="322" spans="2:35">
      <c r="B322" s="47">
        <f t="shared" si="113"/>
        <v>26</v>
      </c>
      <c r="C322" s="45">
        <f t="shared" si="114"/>
        <v>302</v>
      </c>
      <c r="D322" s="1265">
        <f t="shared" si="101"/>
        <v>54847</v>
      </c>
      <c r="E322" s="1287">
        <f t="shared" si="96"/>
        <v>1829102.0536384014</v>
      </c>
      <c r="F322" s="1287">
        <f t="shared" si="102"/>
        <v>26979.773631873853</v>
      </c>
      <c r="G322" s="1287">
        <f t="shared" si="97"/>
        <v>17834.263363681846</v>
      </c>
      <c r="H322" s="1287">
        <f t="shared" si="98"/>
        <v>9145.5102681920071</v>
      </c>
      <c r="I322" s="1287">
        <f t="shared" si="115"/>
        <v>1811267.7902747197</v>
      </c>
      <c r="J322" s="1287">
        <f>SUM($H$20:H322)</f>
        <v>5351644.8599356525</v>
      </c>
      <c r="K322" s="1287">
        <f>SUM($G$20:G322)</f>
        <v>2688732.2097252784</v>
      </c>
      <c r="L322" s="1288"/>
      <c r="N322" s="47">
        <f t="shared" si="99"/>
        <v>27</v>
      </c>
      <c r="O322" s="45">
        <f t="shared" si="116"/>
        <v>302</v>
      </c>
      <c r="P322" s="1265">
        <f t="shared" si="103"/>
        <v>55212</v>
      </c>
      <c r="Q322" s="1287">
        <f t="shared" si="104"/>
        <v>0</v>
      </c>
      <c r="R322" s="1287">
        <f t="shared" si="105"/>
        <v>0</v>
      </c>
      <c r="S322" s="1287">
        <f t="shared" si="106"/>
        <v>0</v>
      </c>
      <c r="T322" s="1287">
        <f t="shared" si="107"/>
        <v>0</v>
      </c>
      <c r="U322" s="1287">
        <f t="shared" si="117"/>
        <v>0</v>
      </c>
      <c r="V322" s="1287">
        <f>SUM($T$20:T322)</f>
        <v>0</v>
      </c>
      <c r="W322" s="1287">
        <f>SUM($S$20:S322)</f>
        <v>0</v>
      </c>
      <c r="X322" s="1288"/>
      <c r="Y322" s="1288"/>
      <c r="Z322" s="47">
        <f t="shared" si="100"/>
        <v>29</v>
      </c>
      <c r="AA322" s="45">
        <f t="shared" si="118"/>
        <v>302</v>
      </c>
      <c r="AB322" s="1265">
        <f t="shared" si="108"/>
        <v>55943</v>
      </c>
      <c r="AC322" s="1287">
        <f t="shared" si="109"/>
        <v>0</v>
      </c>
      <c r="AD322" s="1287">
        <f t="shared" si="110"/>
        <v>0</v>
      </c>
      <c r="AE322" s="1287">
        <f t="shared" si="111"/>
        <v>0</v>
      </c>
      <c r="AF322" s="1287">
        <f t="shared" si="112"/>
        <v>0</v>
      </c>
      <c r="AG322" s="1287">
        <f t="shared" si="119"/>
        <v>0</v>
      </c>
      <c r="AH322" s="1287">
        <f>SUM($AF$20:AF322)</f>
        <v>0</v>
      </c>
      <c r="AI322" s="1287">
        <f>SUM($AE$20:AE322)</f>
        <v>0</v>
      </c>
    </row>
    <row r="323" spans="2:35">
      <c r="B323" s="47">
        <f t="shared" si="113"/>
        <v>26</v>
      </c>
      <c r="C323" s="45">
        <f t="shared" si="114"/>
        <v>303</v>
      </c>
      <c r="D323" s="1265">
        <f t="shared" si="101"/>
        <v>54878</v>
      </c>
      <c r="E323" s="1287">
        <f t="shared" si="96"/>
        <v>1811267.7902747197</v>
      </c>
      <c r="F323" s="1287">
        <f t="shared" si="102"/>
        <v>26979.77363187385</v>
      </c>
      <c r="G323" s="1287">
        <f t="shared" si="97"/>
        <v>17923.434680500253</v>
      </c>
      <c r="H323" s="1287">
        <f t="shared" si="98"/>
        <v>9056.3389513735965</v>
      </c>
      <c r="I323" s="1287">
        <f t="shared" si="115"/>
        <v>1793344.3555942194</v>
      </c>
      <c r="J323" s="1287">
        <f>SUM($H$20:H323)</f>
        <v>5360701.1988870259</v>
      </c>
      <c r="K323" s="1287">
        <f>SUM($G$20:G323)</f>
        <v>2706655.6444057785</v>
      </c>
      <c r="L323" s="1288"/>
      <c r="N323" s="47">
        <f t="shared" si="99"/>
        <v>27</v>
      </c>
      <c r="O323" s="45">
        <f t="shared" si="116"/>
        <v>303</v>
      </c>
      <c r="P323" s="1265">
        <f t="shared" si="103"/>
        <v>55243</v>
      </c>
      <c r="Q323" s="1287">
        <f t="shared" si="104"/>
        <v>0</v>
      </c>
      <c r="R323" s="1287">
        <f t="shared" si="105"/>
        <v>0</v>
      </c>
      <c r="S323" s="1287">
        <f t="shared" si="106"/>
        <v>0</v>
      </c>
      <c r="T323" s="1287">
        <f t="shared" si="107"/>
        <v>0</v>
      </c>
      <c r="U323" s="1287">
        <f t="shared" si="117"/>
        <v>0</v>
      </c>
      <c r="V323" s="1287">
        <f>SUM($T$20:T323)</f>
        <v>0</v>
      </c>
      <c r="W323" s="1287">
        <f>SUM($S$20:S323)</f>
        <v>0</v>
      </c>
      <c r="X323" s="1288"/>
      <c r="Y323" s="1288"/>
      <c r="Z323" s="47">
        <f t="shared" si="100"/>
        <v>29</v>
      </c>
      <c r="AA323" s="45">
        <f t="shared" si="118"/>
        <v>303</v>
      </c>
      <c r="AB323" s="1265">
        <f t="shared" si="108"/>
        <v>55974</v>
      </c>
      <c r="AC323" s="1287">
        <f t="shared" si="109"/>
        <v>0</v>
      </c>
      <c r="AD323" s="1287">
        <f t="shared" si="110"/>
        <v>0</v>
      </c>
      <c r="AE323" s="1287">
        <f t="shared" si="111"/>
        <v>0</v>
      </c>
      <c r="AF323" s="1287">
        <f t="shared" si="112"/>
        <v>0</v>
      </c>
      <c r="AG323" s="1287">
        <f t="shared" si="119"/>
        <v>0</v>
      </c>
      <c r="AH323" s="1287">
        <f>SUM($AF$20:AF323)</f>
        <v>0</v>
      </c>
      <c r="AI323" s="1287">
        <f>SUM($AE$20:AE323)</f>
        <v>0</v>
      </c>
    </row>
    <row r="324" spans="2:35">
      <c r="B324" s="47">
        <f t="shared" si="113"/>
        <v>26</v>
      </c>
      <c r="C324" s="45">
        <f t="shared" si="114"/>
        <v>304</v>
      </c>
      <c r="D324" s="1265">
        <f t="shared" si="101"/>
        <v>54908</v>
      </c>
      <c r="E324" s="1287">
        <f t="shared" si="96"/>
        <v>1793344.3555942194</v>
      </c>
      <c r="F324" s="1287">
        <f t="shared" si="102"/>
        <v>26979.773631873853</v>
      </c>
      <c r="G324" s="1287">
        <f t="shared" si="97"/>
        <v>18013.051853902758</v>
      </c>
      <c r="H324" s="1287">
        <f t="shared" si="98"/>
        <v>8966.7217779710954</v>
      </c>
      <c r="I324" s="1287">
        <f t="shared" si="115"/>
        <v>1775331.3037403165</v>
      </c>
      <c r="J324" s="1287">
        <f>SUM($H$20:H324)</f>
        <v>5369667.9206649968</v>
      </c>
      <c r="K324" s="1287">
        <f>SUM($G$20:G324)</f>
        <v>2724668.6962596811</v>
      </c>
      <c r="L324" s="1288"/>
      <c r="N324" s="47">
        <f t="shared" si="99"/>
        <v>27</v>
      </c>
      <c r="O324" s="45">
        <f t="shared" si="116"/>
        <v>304</v>
      </c>
      <c r="P324" s="1265">
        <f t="shared" si="103"/>
        <v>55273</v>
      </c>
      <c r="Q324" s="1287">
        <f t="shared" si="104"/>
        <v>0</v>
      </c>
      <c r="R324" s="1287">
        <f t="shared" si="105"/>
        <v>0</v>
      </c>
      <c r="S324" s="1287">
        <f t="shared" si="106"/>
        <v>0</v>
      </c>
      <c r="T324" s="1287">
        <f t="shared" si="107"/>
        <v>0</v>
      </c>
      <c r="U324" s="1287">
        <f t="shared" si="117"/>
        <v>0</v>
      </c>
      <c r="V324" s="1287">
        <f>SUM($T$20:T324)</f>
        <v>0</v>
      </c>
      <c r="W324" s="1287">
        <f>SUM($S$20:S324)</f>
        <v>0</v>
      </c>
      <c r="X324" s="1288"/>
      <c r="Y324" s="1288"/>
      <c r="Z324" s="47">
        <f t="shared" si="100"/>
        <v>29</v>
      </c>
      <c r="AA324" s="45">
        <f t="shared" si="118"/>
        <v>304</v>
      </c>
      <c r="AB324" s="1265">
        <f t="shared" si="108"/>
        <v>56004</v>
      </c>
      <c r="AC324" s="1287">
        <f t="shared" si="109"/>
        <v>0</v>
      </c>
      <c r="AD324" s="1287">
        <f t="shared" si="110"/>
        <v>0</v>
      </c>
      <c r="AE324" s="1287">
        <f t="shared" si="111"/>
        <v>0</v>
      </c>
      <c r="AF324" s="1287">
        <f t="shared" si="112"/>
        <v>0</v>
      </c>
      <c r="AG324" s="1287">
        <f t="shared" si="119"/>
        <v>0</v>
      </c>
      <c r="AH324" s="1287">
        <f>SUM($AF$20:AF324)</f>
        <v>0</v>
      </c>
      <c r="AI324" s="1287">
        <f>SUM($AE$20:AE324)</f>
        <v>0</v>
      </c>
    </row>
    <row r="325" spans="2:35">
      <c r="B325" s="47">
        <f t="shared" si="113"/>
        <v>26</v>
      </c>
      <c r="C325" s="45">
        <f t="shared" si="114"/>
        <v>305</v>
      </c>
      <c r="D325" s="1265">
        <f t="shared" si="101"/>
        <v>54939</v>
      </c>
      <c r="E325" s="1287">
        <f t="shared" si="96"/>
        <v>1775331.3037403165</v>
      </c>
      <c r="F325" s="1287">
        <f t="shared" si="102"/>
        <v>26979.773631873853</v>
      </c>
      <c r="G325" s="1287">
        <f t="shared" si="97"/>
        <v>18103.117113172273</v>
      </c>
      <c r="H325" s="1287">
        <f t="shared" si="98"/>
        <v>8876.6565187015804</v>
      </c>
      <c r="I325" s="1287">
        <f t="shared" si="115"/>
        <v>1757228.1866271442</v>
      </c>
      <c r="J325" s="1287">
        <f>SUM($H$20:H325)</f>
        <v>5378544.5771836983</v>
      </c>
      <c r="K325" s="1287">
        <f>SUM($G$20:G325)</f>
        <v>2742771.8133728532</v>
      </c>
      <c r="L325" s="1288"/>
      <c r="N325" s="47">
        <f t="shared" si="99"/>
        <v>27</v>
      </c>
      <c r="O325" s="45">
        <f t="shared" si="116"/>
        <v>305</v>
      </c>
      <c r="P325" s="1265">
        <f t="shared" si="103"/>
        <v>55304</v>
      </c>
      <c r="Q325" s="1287">
        <f t="shared" si="104"/>
        <v>0</v>
      </c>
      <c r="R325" s="1287">
        <f t="shared" si="105"/>
        <v>0</v>
      </c>
      <c r="S325" s="1287">
        <f t="shared" si="106"/>
        <v>0</v>
      </c>
      <c r="T325" s="1287">
        <f t="shared" si="107"/>
        <v>0</v>
      </c>
      <c r="U325" s="1287">
        <f t="shared" si="117"/>
        <v>0</v>
      </c>
      <c r="V325" s="1287">
        <f>SUM($T$20:T325)</f>
        <v>0</v>
      </c>
      <c r="W325" s="1287">
        <f>SUM($S$20:S325)</f>
        <v>0</v>
      </c>
      <c r="X325" s="1288"/>
      <c r="Y325" s="1288"/>
      <c r="Z325" s="47">
        <f t="shared" si="100"/>
        <v>29</v>
      </c>
      <c r="AA325" s="45">
        <f t="shared" si="118"/>
        <v>305</v>
      </c>
      <c r="AB325" s="1265">
        <f t="shared" si="108"/>
        <v>56035</v>
      </c>
      <c r="AC325" s="1287">
        <f t="shared" si="109"/>
        <v>0</v>
      </c>
      <c r="AD325" s="1287">
        <f t="shared" si="110"/>
        <v>0</v>
      </c>
      <c r="AE325" s="1287">
        <f t="shared" si="111"/>
        <v>0</v>
      </c>
      <c r="AF325" s="1287">
        <f t="shared" si="112"/>
        <v>0</v>
      </c>
      <c r="AG325" s="1287">
        <f t="shared" si="119"/>
        <v>0</v>
      </c>
      <c r="AH325" s="1287">
        <f>SUM($AF$20:AF325)</f>
        <v>0</v>
      </c>
      <c r="AI325" s="1287">
        <f>SUM($AE$20:AE325)</f>
        <v>0</v>
      </c>
    </row>
    <row r="326" spans="2:35">
      <c r="B326" s="47">
        <f t="shared" si="113"/>
        <v>26</v>
      </c>
      <c r="C326" s="45">
        <f t="shared" si="114"/>
        <v>306</v>
      </c>
      <c r="D326" s="1265">
        <f t="shared" si="101"/>
        <v>54969</v>
      </c>
      <c r="E326" s="1287">
        <f t="shared" si="96"/>
        <v>1757228.1866271442</v>
      </c>
      <c r="F326" s="1287">
        <f t="shared" si="102"/>
        <v>26979.773631873857</v>
      </c>
      <c r="G326" s="1287">
        <f t="shared" si="97"/>
        <v>18193.632698738136</v>
      </c>
      <c r="H326" s="1287">
        <f t="shared" si="98"/>
        <v>8786.1409331357208</v>
      </c>
      <c r="I326" s="1287">
        <f t="shared" si="115"/>
        <v>1739034.553928406</v>
      </c>
      <c r="J326" s="1287">
        <f>SUM($H$20:H326)</f>
        <v>5387330.7181168338</v>
      </c>
      <c r="K326" s="1287">
        <f>SUM($G$20:G326)</f>
        <v>2760965.4460715912</v>
      </c>
      <c r="L326" s="1288"/>
      <c r="N326" s="47">
        <f t="shared" si="99"/>
        <v>27</v>
      </c>
      <c r="O326" s="45">
        <f t="shared" si="116"/>
        <v>306</v>
      </c>
      <c r="P326" s="1265">
        <f t="shared" si="103"/>
        <v>55334</v>
      </c>
      <c r="Q326" s="1287">
        <f t="shared" si="104"/>
        <v>0</v>
      </c>
      <c r="R326" s="1287">
        <f t="shared" si="105"/>
        <v>0</v>
      </c>
      <c r="S326" s="1287">
        <f t="shared" si="106"/>
        <v>0</v>
      </c>
      <c r="T326" s="1287">
        <f t="shared" si="107"/>
        <v>0</v>
      </c>
      <c r="U326" s="1287">
        <f t="shared" si="117"/>
        <v>0</v>
      </c>
      <c r="V326" s="1287">
        <f>SUM($T$20:T326)</f>
        <v>0</v>
      </c>
      <c r="W326" s="1287">
        <f>SUM($S$20:S326)</f>
        <v>0</v>
      </c>
      <c r="X326" s="1288"/>
      <c r="Y326" s="1288"/>
      <c r="Z326" s="47">
        <f t="shared" si="100"/>
        <v>29</v>
      </c>
      <c r="AA326" s="45">
        <f t="shared" si="118"/>
        <v>306</v>
      </c>
      <c r="AB326" s="1265">
        <f t="shared" si="108"/>
        <v>56065</v>
      </c>
      <c r="AC326" s="1287">
        <f t="shared" si="109"/>
        <v>0</v>
      </c>
      <c r="AD326" s="1287">
        <f t="shared" si="110"/>
        <v>0</v>
      </c>
      <c r="AE326" s="1287">
        <f t="shared" si="111"/>
        <v>0</v>
      </c>
      <c r="AF326" s="1287">
        <f t="shared" si="112"/>
        <v>0</v>
      </c>
      <c r="AG326" s="1287">
        <f t="shared" si="119"/>
        <v>0</v>
      </c>
      <c r="AH326" s="1287">
        <f>SUM($AF$20:AF326)</f>
        <v>0</v>
      </c>
      <c r="AI326" s="1287">
        <f>SUM($AE$20:AE326)</f>
        <v>0</v>
      </c>
    </row>
    <row r="327" spans="2:35">
      <c r="B327" s="47">
        <f t="shared" si="113"/>
        <v>26</v>
      </c>
      <c r="C327" s="45">
        <f t="shared" si="114"/>
        <v>307</v>
      </c>
      <c r="D327" s="1265">
        <f t="shared" si="101"/>
        <v>55000</v>
      </c>
      <c r="E327" s="1287">
        <f t="shared" si="96"/>
        <v>1739034.553928406</v>
      </c>
      <c r="F327" s="1287">
        <f t="shared" si="102"/>
        <v>26979.773631873853</v>
      </c>
      <c r="G327" s="1287">
        <f t="shared" si="97"/>
        <v>18284.600862231822</v>
      </c>
      <c r="H327" s="1287">
        <f t="shared" si="98"/>
        <v>8695.1727696420312</v>
      </c>
      <c r="I327" s="1287">
        <f t="shared" si="115"/>
        <v>1720749.9530661742</v>
      </c>
      <c r="J327" s="1287">
        <f>SUM($H$20:H327)</f>
        <v>5396025.8908864763</v>
      </c>
      <c r="K327" s="1287">
        <f>SUM($G$20:G327)</f>
        <v>2779250.0469338233</v>
      </c>
      <c r="L327" s="1288"/>
      <c r="N327" s="47">
        <f t="shared" si="99"/>
        <v>27</v>
      </c>
      <c r="O327" s="45">
        <f t="shared" si="116"/>
        <v>307</v>
      </c>
      <c r="P327" s="1265">
        <f t="shared" si="103"/>
        <v>55365</v>
      </c>
      <c r="Q327" s="1287">
        <f t="shared" si="104"/>
        <v>0</v>
      </c>
      <c r="R327" s="1287">
        <f t="shared" si="105"/>
        <v>0</v>
      </c>
      <c r="S327" s="1287">
        <f t="shared" si="106"/>
        <v>0</v>
      </c>
      <c r="T327" s="1287">
        <f t="shared" si="107"/>
        <v>0</v>
      </c>
      <c r="U327" s="1287">
        <f t="shared" si="117"/>
        <v>0</v>
      </c>
      <c r="V327" s="1287">
        <f>SUM($T$20:T327)</f>
        <v>0</v>
      </c>
      <c r="W327" s="1287">
        <f>SUM($S$20:S327)</f>
        <v>0</v>
      </c>
      <c r="X327" s="1288"/>
      <c r="Y327" s="1288"/>
      <c r="Z327" s="47">
        <f t="shared" si="100"/>
        <v>29</v>
      </c>
      <c r="AA327" s="45">
        <f t="shared" si="118"/>
        <v>307</v>
      </c>
      <c r="AB327" s="1265">
        <f t="shared" si="108"/>
        <v>56096</v>
      </c>
      <c r="AC327" s="1287">
        <f t="shared" si="109"/>
        <v>0</v>
      </c>
      <c r="AD327" s="1287">
        <f t="shared" si="110"/>
        <v>0</v>
      </c>
      <c r="AE327" s="1287">
        <f t="shared" si="111"/>
        <v>0</v>
      </c>
      <c r="AF327" s="1287">
        <f t="shared" si="112"/>
        <v>0</v>
      </c>
      <c r="AG327" s="1287">
        <f t="shared" si="119"/>
        <v>0</v>
      </c>
      <c r="AH327" s="1287">
        <f>SUM($AF$20:AF327)</f>
        <v>0</v>
      </c>
      <c r="AI327" s="1287">
        <f>SUM($AE$20:AE327)</f>
        <v>0</v>
      </c>
    </row>
    <row r="328" spans="2:35">
      <c r="B328" s="47">
        <f t="shared" si="113"/>
        <v>26</v>
      </c>
      <c r="C328" s="45">
        <f t="shared" si="114"/>
        <v>308</v>
      </c>
      <c r="D328" s="1265">
        <f t="shared" si="101"/>
        <v>55031</v>
      </c>
      <c r="E328" s="1287">
        <f t="shared" si="96"/>
        <v>1720749.9530661742</v>
      </c>
      <c r="F328" s="1287">
        <f t="shared" si="102"/>
        <v>26979.773631873853</v>
      </c>
      <c r="G328" s="1287">
        <f t="shared" si="97"/>
        <v>18376.023866542982</v>
      </c>
      <c r="H328" s="1287">
        <f t="shared" si="98"/>
        <v>8603.7497653308692</v>
      </c>
      <c r="I328" s="1287">
        <f t="shared" si="115"/>
        <v>1702373.9291996311</v>
      </c>
      <c r="J328" s="1287">
        <f>SUM($H$20:H328)</f>
        <v>5404629.6406518072</v>
      </c>
      <c r="K328" s="1287">
        <f>SUM($G$20:G328)</f>
        <v>2797626.0708003663</v>
      </c>
      <c r="L328" s="1288"/>
      <c r="N328" s="47">
        <f t="shared" si="99"/>
        <v>27</v>
      </c>
      <c r="O328" s="45">
        <f t="shared" si="116"/>
        <v>308</v>
      </c>
      <c r="P328" s="1265">
        <f t="shared" si="103"/>
        <v>55396</v>
      </c>
      <c r="Q328" s="1287">
        <f t="shared" si="104"/>
        <v>0</v>
      </c>
      <c r="R328" s="1287">
        <f t="shared" si="105"/>
        <v>0</v>
      </c>
      <c r="S328" s="1287">
        <f t="shared" si="106"/>
        <v>0</v>
      </c>
      <c r="T328" s="1287">
        <f t="shared" si="107"/>
        <v>0</v>
      </c>
      <c r="U328" s="1287">
        <f t="shared" si="117"/>
        <v>0</v>
      </c>
      <c r="V328" s="1287">
        <f>SUM($T$20:T328)</f>
        <v>0</v>
      </c>
      <c r="W328" s="1287">
        <f>SUM($S$20:S328)</f>
        <v>0</v>
      </c>
      <c r="X328" s="1288"/>
      <c r="Y328" s="1288"/>
      <c r="Z328" s="47">
        <f t="shared" si="100"/>
        <v>29</v>
      </c>
      <c r="AA328" s="45">
        <f t="shared" si="118"/>
        <v>308</v>
      </c>
      <c r="AB328" s="1265">
        <f t="shared" si="108"/>
        <v>56127</v>
      </c>
      <c r="AC328" s="1287">
        <f t="shared" si="109"/>
        <v>0</v>
      </c>
      <c r="AD328" s="1287">
        <f t="shared" si="110"/>
        <v>0</v>
      </c>
      <c r="AE328" s="1287">
        <f t="shared" si="111"/>
        <v>0</v>
      </c>
      <c r="AF328" s="1287">
        <f t="shared" si="112"/>
        <v>0</v>
      </c>
      <c r="AG328" s="1287">
        <f t="shared" si="119"/>
        <v>0</v>
      </c>
      <c r="AH328" s="1287">
        <f>SUM($AF$20:AF328)</f>
        <v>0</v>
      </c>
      <c r="AI328" s="1287">
        <f>SUM($AE$20:AE328)</f>
        <v>0</v>
      </c>
    </row>
    <row r="329" spans="2:35">
      <c r="B329" s="47">
        <f t="shared" si="113"/>
        <v>26</v>
      </c>
      <c r="C329" s="45">
        <f t="shared" si="114"/>
        <v>309</v>
      </c>
      <c r="D329" s="1265">
        <f t="shared" si="101"/>
        <v>55061</v>
      </c>
      <c r="E329" s="1287">
        <f t="shared" si="96"/>
        <v>1702373.9291996311</v>
      </c>
      <c r="F329" s="1287">
        <f t="shared" si="102"/>
        <v>26979.77363187385</v>
      </c>
      <c r="G329" s="1287">
        <f t="shared" si="97"/>
        <v>18467.903985875695</v>
      </c>
      <c r="H329" s="1287">
        <f t="shared" si="98"/>
        <v>8511.8696459981547</v>
      </c>
      <c r="I329" s="1287">
        <f t="shared" si="115"/>
        <v>1683906.0252137554</v>
      </c>
      <c r="J329" s="1287">
        <f>SUM($H$20:H329)</f>
        <v>5413141.5102978051</v>
      </c>
      <c r="K329" s="1287">
        <f>SUM($G$20:G329)</f>
        <v>2816093.974786242</v>
      </c>
      <c r="L329" s="1288"/>
      <c r="N329" s="47">
        <f t="shared" si="99"/>
        <v>27</v>
      </c>
      <c r="O329" s="45">
        <f t="shared" si="116"/>
        <v>309</v>
      </c>
      <c r="P329" s="1265">
        <f t="shared" si="103"/>
        <v>55426</v>
      </c>
      <c r="Q329" s="1287">
        <f t="shared" si="104"/>
        <v>0</v>
      </c>
      <c r="R329" s="1287">
        <f t="shared" si="105"/>
        <v>0</v>
      </c>
      <c r="S329" s="1287">
        <f t="shared" si="106"/>
        <v>0</v>
      </c>
      <c r="T329" s="1287">
        <f t="shared" si="107"/>
        <v>0</v>
      </c>
      <c r="U329" s="1287">
        <f t="shared" si="117"/>
        <v>0</v>
      </c>
      <c r="V329" s="1287">
        <f>SUM($T$20:T329)</f>
        <v>0</v>
      </c>
      <c r="W329" s="1287">
        <f>SUM($S$20:S329)</f>
        <v>0</v>
      </c>
      <c r="X329" s="1288"/>
      <c r="Y329" s="1288"/>
      <c r="Z329" s="47">
        <f t="shared" si="100"/>
        <v>29</v>
      </c>
      <c r="AA329" s="45">
        <f t="shared" si="118"/>
        <v>309</v>
      </c>
      <c r="AB329" s="1265">
        <f t="shared" si="108"/>
        <v>56157</v>
      </c>
      <c r="AC329" s="1287">
        <f t="shared" si="109"/>
        <v>0</v>
      </c>
      <c r="AD329" s="1287">
        <f t="shared" si="110"/>
        <v>0</v>
      </c>
      <c r="AE329" s="1287">
        <f t="shared" si="111"/>
        <v>0</v>
      </c>
      <c r="AF329" s="1287">
        <f t="shared" si="112"/>
        <v>0</v>
      </c>
      <c r="AG329" s="1287">
        <f t="shared" si="119"/>
        <v>0</v>
      </c>
      <c r="AH329" s="1287">
        <f>SUM($AF$20:AF329)</f>
        <v>0</v>
      </c>
      <c r="AI329" s="1287">
        <f>SUM($AE$20:AE329)</f>
        <v>0</v>
      </c>
    </row>
    <row r="330" spans="2:35">
      <c r="B330" s="47">
        <f t="shared" si="113"/>
        <v>26</v>
      </c>
      <c r="C330" s="45">
        <f t="shared" si="114"/>
        <v>310</v>
      </c>
      <c r="D330" s="1265">
        <f t="shared" si="101"/>
        <v>55092</v>
      </c>
      <c r="E330" s="1287">
        <f t="shared" si="96"/>
        <v>1683906.0252137554</v>
      </c>
      <c r="F330" s="1287">
        <f t="shared" si="102"/>
        <v>26979.773631873853</v>
      </c>
      <c r="G330" s="1287">
        <f t="shared" si="97"/>
        <v>18560.243505805076</v>
      </c>
      <c r="H330" s="1287">
        <f t="shared" si="98"/>
        <v>8419.5301260687775</v>
      </c>
      <c r="I330" s="1287">
        <f t="shared" si="115"/>
        <v>1665345.7817079504</v>
      </c>
      <c r="J330" s="1287">
        <f>SUM($H$20:H330)</f>
        <v>5421561.0404238738</v>
      </c>
      <c r="K330" s="1287">
        <f>SUM($G$20:G330)</f>
        <v>2834654.2182920473</v>
      </c>
      <c r="L330" s="1288"/>
      <c r="N330" s="47">
        <f t="shared" si="99"/>
        <v>27</v>
      </c>
      <c r="O330" s="45">
        <f t="shared" si="116"/>
        <v>310</v>
      </c>
      <c r="P330" s="1265">
        <f t="shared" si="103"/>
        <v>55457</v>
      </c>
      <c r="Q330" s="1287">
        <f t="shared" si="104"/>
        <v>0</v>
      </c>
      <c r="R330" s="1287">
        <f t="shared" si="105"/>
        <v>0</v>
      </c>
      <c r="S330" s="1287">
        <f t="shared" si="106"/>
        <v>0</v>
      </c>
      <c r="T330" s="1287">
        <f t="shared" si="107"/>
        <v>0</v>
      </c>
      <c r="U330" s="1287">
        <f t="shared" si="117"/>
        <v>0</v>
      </c>
      <c r="V330" s="1287">
        <f>SUM($T$20:T330)</f>
        <v>0</v>
      </c>
      <c r="W330" s="1287">
        <f>SUM($S$20:S330)</f>
        <v>0</v>
      </c>
      <c r="X330" s="1288"/>
      <c r="Y330" s="1288"/>
      <c r="Z330" s="47">
        <f t="shared" si="100"/>
        <v>29</v>
      </c>
      <c r="AA330" s="45">
        <f t="shared" si="118"/>
        <v>310</v>
      </c>
      <c r="AB330" s="1265">
        <f t="shared" si="108"/>
        <v>56188</v>
      </c>
      <c r="AC330" s="1287">
        <f t="shared" si="109"/>
        <v>0</v>
      </c>
      <c r="AD330" s="1287">
        <f t="shared" si="110"/>
        <v>0</v>
      </c>
      <c r="AE330" s="1287">
        <f t="shared" si="111"/>
        <v>0</v>
      </c>
      <c r="AF330" s="1287">
        <f t="shared" si="112"/>
        <v>0</v>
      </c>
      <c r="AG330" s="1287">
        <f t="shared" si="119"/>
        <v>0</v>
      </c>
      <c r="AH330" s="1287">
        <f>SUM($AF$20:AF330)</f>
        <v>0</v>
      </c>
      <c r="AI330" s="1287">
        <f>SUM($AE$20:AE330)</f>
        <v>0</v>
      </c>
    </row>
    <row r="331" spans="2:35">
      <c r="B331" s="47">
        <f t="shared" si="113"/>
        <v>26</v>
      </c>
      <c r="C331" s="45">
        <f t="shared" si="114"/>
        <v>311</v>
      </c>
      <c r="D331" s="1265">
        <f t="shared" si="101"/>
        <v>55122</v>
      </c>
      <c r="E331" s="1287">
        <f t="shared" si="96"/>
        <v>1665345.7817079504</v>
      </c>
      <c r="F331" s="1287">
        <f t="shared" si="102"/>
        <v>26979.773631873853</v>
      </c>
      <c r="G331" s="1287">
        <f t="shared" si="97"/>
        <v>18653.044723334104</v>
      </c>
      <c r="H331" s="1287">
        <f t="shared" si="98"/>
        <v>8326.7289085397515</v>
      </c>
      <c r="I331" s="1287">
        <f t="shared" si="115"/>
        <v>1646692.7369846164</v>
      </c>
      <c r="J331" s="1287">
        <f>SUM($H$20:H331)</f>
        <v>5429887.7693324136</v>
      </c>
      <c r="K331" s="1287">
        <f>SUM($G$20:G331)</f>
        <v>2853307.2630153815</v>
      </c>
      <c r="L331" s="1288"/>
      <c r="N331" s="47">
        <f t="shared" si="99"/>
        <v>27</v>
      </c>
      <c r="O331" s="45">
        <f t="shared" si="116"/>
        <v>311</v>
      </c>
      <c r="P331" s="1265">
        <f t="shared" si="103"/>
        <v>55487</v>
      </c>
      <c r="Q331" s="1287">
        <f t="shared" si="104"/>
        <v>0</v>
      </c>
      <c r="R331" s="1287">
        <f t="shared" si="105"/>
        <v>0</v>
      </c>
      <c r="S331" s="1287">
        <f t="shared" si="106"/>
        <v>0</v>
      </c>
      <c r="T331" s="1287">
        <f t="shared" si="107"/>
        <v>0</v>
      </c>
      <c r="U331" s="1287">
        <f t="shared" si="117"/>
        <v>0</v>
      </c>
      <c r="V331" s="1287">
        <f>SUM($T$20:T331)</f>
        <v>0</v>
      </c>
      <c r="W331" s="1287">
        <f>SUM($S$20:S331)</f>
        <v>0</v>
      </c>
      <c r="X331" s="1288"/>
      <c r="Y331" s="1288"/>
      <c r="Z331" s="47">
        <f t="shared" si="100"/>
        <v>29</v>
      </c>
      <c r="AA331" s="45">
        <f t="shared" si="118"/>
        <v>311</v>
      </c>
      <c r="AB331" s="1265">
        <f t="shared" si="108"/>
        <v>56218</v>
      </c>
      <c r="AC331" s="1287">
        <f t="shared" si="109"/>
        <v>0</v>
      </c>
      <c r="AD331" s="1287">
        <f t="shared" si="110"/>
        <v>0</v>
      </c>
      <c r="AE331" s="1287">
        <f t="shared" si="111"/>
        <v>0</v>
      </c>
      <c r="AF331" s="1287">
        <f t="shared" si="112"/>
        <v>0</v>
      </c>
      <c r="AG331" s="1287">
        <f t="shared" si="119"/>
        <v>0</v>
      </c>
      <c r="AH331" s="1287">
        <f>SUM($AF$20:AF331)</f>
        <v>0</v>
      </c>
      <c r="AI331" s="1287">
        <f>SUM($AE$20:AE331)</f>
        <v>0</v>
      </c>
    </row>
    <row r="332" spans="2:35">
      <c r="B332" s="47">
        <f t="shared" si="113"/>
        <v>26</v>
      </c>
      <c r="C332" s="45">
        <f t="shared" si="114"/>
        <v>312</v>
      </c>
      <c r="D332" s="1265">
        <f t="shared" si="101"/>
        <v>55153</v>
      </c>
      <c r="E332" s="1287">
        <f t="shared" si="96"/>
        <v>1646692.7369846164</v>
      </c>
      <c r="F332" s="1287">
        <f t="shared" si="102"/>
        <v>26979.773631873853</v>
      </c>
      <c r="G332" s="1287">
        <f t="shared" si="97"/>
        <v>18746.309946950772</v>
      </c>
      <c r="H332" s="1287">
        <f t="shared" si="98"/>
        <v>8233.4636849230792</v>
      </c>
      <c r="I332" s="1287">
        <f t="shared" si="115"/>
        <v>1627946.4270376656</v>
      </c>
      <c r="J332" s="1287">
        <f>SUM($H$20:H332)</f>
        <v>5438121.2330173366</v>
      </c>
      <c r="K332" s="1287">
        <f>SUM($G$20:G332)</f>
        <v>2872053.5729623325</v>
      </c>
      <c r="L332" s="1288"/>
      <c r="N332" s="47">
        <f t="shared" si="99"/>
        <v>27</v>
      </c>
      <c r="O332" s="45">
        <f t="shared" si="116"/>
        <v>312</v>
      </c>
      <c r="P332" s="1265">
        <f t="shared" si="103"/>
        <v>55518</v>
      </c>
      <c r="Q332" s="1287">
        <f t="shared" si="104"/>
        <v>0</v>
      </c>
      <c r="R332" s="1287">
        <f t="shared" si="105"/>
        <v>0</v>
      </c>
      <c r="S332" s="1287">
        <f t="shared" si="106"/>
        <v>0</v>
      </c>
      <c r="T332" s="1287">
        <f t="shared" si="107"/>
        <v>0</v>
      </c>
      <c r="U332" s="1287">
        <f t="shared" si="117"/>
        <v>0</v>
      </c>
      <c r="V332" s="1287">
        <f>SUM($T$20:T332)</f>
        <v>0</v>
      </c>
      <c r="W332" s="1287">
        <f>SUM($S$20:S332)</f>
        <v>0</v>
      </c>
      <c r="X332" s="1288"/>
      <c r="Y332" s="1288"/>
      <c r="Z332" s="47">
        <f t="shared" si="100"/>
        <v>29</v>
      </c>
      <c r="AA332" s="45">
        <f t="shared" si="118"/>
        <v>312</v>
      </c>
      <c r="AB332" s="1265">
        <f t="shared" si="108"/>
        <v>56249</v>
      </c>
      <c r="AC332" s="1287">
        <f t="shared" si="109"/>
        <v>0</v>
      </c>
      <c r="AD332" s="1287">
        <f t="shared" si="110"/>
        <v>0</v>
      </c>
      <c r="AE332" s="1287">
        <f t="shared" si="111"/>
        <v>0</v>
      </c>
      <c r="AF332" s="1287">
        <f t="shared" si="112"/>
        <v>0</v>
      </c>
      <c r="AG332" s="1287">
        <f t="shared" si="119"/>
        <v>0</v>
      </c>
      <c r="AH332" s="1287">
        <f>SUM($AF$20:AF332)</f>
        <v>0</v>
      </c>
      <c r="AI332" s="1287">
        <f>SUM($AE$20:AE332)</f>
        <v>0</v>
      </c>
    </row>
    <row r="333" spans="2:35">
      <c r="B333" s="47">
        <f t="shared" si="113"/>
        <v>27</v>
      </c>
      <c r="C333" s="45">
        <f t="shared" si="114"/>
        <v>313</v>
      </c>
      <c r="D333" s="1265">
        <f t="shared" si="101"/>
        <v>55184</v>
      </c>
      <c r="E333" s="1287">
        <f t="shared" si="96"/>
        <v>1627946.4270376656</v>
      </c>
      <c r="F333" s="1287">
        <f t="shared" si="102"/>
        <v>26979.773631873853</v>
      </c>
      <c r="G333" s="1287">
        <f t="shared" si="97"/>
        <v>18840.041496685524</v>
      </c>
      <c r="H333" s="1287">
        <f t="shared" si="98"/>
        <v>8139.7321351883284</v>
      </c>
      <c r="I333" s="1287">
        <f t="shared" si="115"/>
        <v>1609106.3855409801</v>
      </c>
      <c r="J333" s="1287">
        <f>SUM($H$20:H333)</f>
        <v>5446260.9651525253</v>
      </c>
      <c r="K333" s="1287">
        <f>SUM($G$20:G333)</f>
        <v>2890893.6144590182</v>
      </c>
      <c r="L333" s="1288"/>
      <c r="N333" s="47">
        <f t="shared" si="99"/>
        <v>28</v>
      </c>
      <c r="O333" s="45">
        <f t="shared" si="116"/>
        <v>313</v>
      </c>
      <c r="P333" s="1265">
        <f t="shared" si="103"/>
        <v>55549</v>
      </c>
      <c r="Q333" s="1287">
        <f t="shared" si="104"/>
        <v>0</v>
      </c>
      <c r="R333" s="1287">
        <f t="shared" si="105"/>
        <v>0</v>
      </c>
      <c r="S333" s="1287">
        <f t="shared" si="106"/>
        <v>0</v>
      </c>
      <c r="T333" s="1287">
        <f t="shared" si="107"/>
        <v>0</v>
      </c>
      <c r="U333" s="1287">
        <f t="shared" si="117"/>
        <v>0</v>
      </c>
      <c r="V333" s="1287">
        <f>SUM($T$20:T333)</f>
        <v>0</v>
      </c>
      <c r="W333" s="1287">
        <f>SUM($S$20:S333)</f>
        <v>0</v>
      </c>
      <c r="X333" s="1288"/>
      <c r="Y333" s="1288"/>
      <c r="Z333" s="47">
        <f t="shared" si="100"/>
        <v>30</v>
      </c>
      <c r="AA333" s="45">
        <f t="shared" si="118"/>
        <v>313</v>
      </c>
      <c r="AB333" s="1265">
        <f t="shared" si="108"/>
        <v>56280</v>
      </c>
      <c r="AC333" s="1287">
        <f t="shared" si="109"/>
        <v>0</v>
      </c>
      <c r="AD333" s="1287">
        <f t="shared" si="110"/>
        <v>0</v>
      </c>
      <c r="AE333" s="1287">
        <f t="shared" si="111"/>
        <v>0</v>
      </c>
      <c r="AF333" s="1287">
        <f t="shared" si="112"/>
        <v>0</v>
      </c>
      <c r="AG333" s="1287">
        <f t="shared" si="119"/>
        <v>0</v>
      </c>
      <c r="AH333" s="1287">
        <f>SUM($AF$20:AF333)</f>
        <v>0</v>
      </c>
      <c r="AI333" s="1287">
        <f>SUM($AE$20:AE333)</f>
        <v>0</v>
      </c>
    </row>
    <row r="334" spans="2:35">
      <c r="B334" s="47">
        <f t="shared" si="113"/>
        <v>27</v>
      </c>
      <c r="C334" s="45">
        <f t="shared" si="114"/>
        <v>314</v>
      </c>
      <c r="D334" s="1265">
        <f t="shared" si="101"/>
        <v>55212</v>
      </c>
      <c r="E334" s="1287">
        <f t="shared" si="96"/>
        <v>1609106.3855409801</v>
      </c>
      <c r="F334" s="1287">
        <f t="shared" si="102"/>
        <v>26979.773631873853</v>
      </c>
      <c r="G334" s="1287">
        <f t="shared" si="97"/>
        <v>18934.241704168955</v>
      </c>
      <c r="H334" s="1287">
        <f t="shared" si="98"/>
        <v>8045.5319277048993</v>
      </c>
      <c r="I334" s="1287">
        <f t="shared" si="115"/>
        <v>1590172.1438368112</v>
      </c>
      <c r="J334" s="1287">
        <f>SUM($H$20:H334)</f>
        <v>5454306.4970802302</v>
      </c>
      <c r="K334" s="1287">
        <f>SUM($G$20:G334)</f>
        <v>2909827.856163187</v>
      </c>
      <c r="L334" s="1288"/>
      <c r="N334" s="47">
        <f t="shared" si="99"/>
        <v>28</v>
      </c>
      <c r="O334" s="45">
        <f t="shared" si="116"/>
        <v>314</v>
      </c>
      <c r="P334" s="1265">
        <f t="shared" si="103"/>
        <v>55578</v>
      </c>
      <c r="Q334" s="1287">
        <f t="shared" si="104"/>
        <v>0</v>
      </c>
      <c r="R334" s="1287">
        <f t="shared" si="105"/>
        <v>0</v>
      </c>
      <c r="S334" s="1287">
        <f t="shared" si="106"/>
        <v>0</v>
      </c>
      <c r="T334" s="1287">
        <f t="shared" si="107"/>
        <v>0</v>
      </c>
      <c r="U334" s="1287">
        <f t="shared" si="117"/>
        <v>0</v>
      </c>
      <c r="V334" s="1287">
        <f>SUM($T$20:T334)</f>
        <v>0</v>
      </c>
      <c r="W334" s="1287">
        <f>SUM($S$20:S334)</f>
        <v>0</v>
      </c>
      <c r="X334" s="1288"/>
      <c r="Y334" s="1288"/>
      <c r="Z334" s="47">
        <f t="shared" si="100"/>
        <v>30</v>
      </c>
      <c r="AA334" s="45">
        <f t="shared" si="118"/>
        <v>314</v>
      </c>
      <c r="AB334" s="1265">
        <f t="shared" si="108"/>
        <v>56308</v>
      </c>
      <c r="AC334" s="1287">
        <f t="shared" si="109"/>
        <v>0</v>
      </c>
      <c r="AD334" s="1287">
        <f t="shared" si="110"/>
        <v>0</v>
      </c>
      <c r="AE334" s="1287">
        <f t="shared" si="111"/>
        <v>0</v>
      </c>
      <c r="AF334" s="1287">
        <f t="shared" si="112"/>
        <v>0</v>
      </c>
      <c r="AG334" s="1287">
        <f t="shared" si="119"/>
        <v>0</v>
      </c>
      <c r="AH334" s="1287">
        <f>SUM($AF$20:AF334)</f>
        <v>0</v>
      </c>
      <c r="AI334" s="1287">
        <f>SUM($AE$20:AE334)</f>
        <v>0</v>
      </c>
    </row>
    <row r="335" spans="2:35">
      <c r="B335" s="47">
        <f t="shared" si="113"/>
        <v>27</v>
      </c>
      <c r="C335" s="45">
        <f t="shared" si="114"/>
        <v>315</v>
      </c>
      <c r="D335" s="1265">
        <f t="shared" si="101"/>
        <v>55243</v>
      </c>
      <c r="E335" s="1287">
        <f t="shared" si="96"/>
        <v>1590172.1438368112</v>
      </c>
      <c r="F335" s="1287">
        <f t="shared" si="102"/>
        <v>26979.773631873853</v>
      </c>
      <c r="G335" s="1287">
        <f t="shared" si="97"/>
        <v>19028.912912689801</v>
      </c>
      <c r="H335" s="1287">
        <f t="shared" si="98"/>
        <v>7950.8607191840538</v>
      </c>
      <c r="I335" s="1287">
        <f t="shared" si="115"/>
        <v>1571143.2309241213</v>
      </c>
      <c r="J335" s="1287">
        <f>SUM($H$20:H335)</f>
        <v>5462257.3577994145</v>
      </c>
      <c r="K335" s="1287">
        <f>SUM($G$20:G335)</f>
        <v>2928856.7690758766</v>
      </c>
      <c r="L335" s="1288"/>
      <c r="N335" s="47">
        <f t="shared" si="99"/>
        <v>28</v>
      </c>
      <c r="O335" s="45">
        <f t="shared" si="116"/>
        <v>315</v>
      </c>
      <c r="P335" s="1265">
        <f t="shared" si="103"/>
        <v>55609</v>
      </c>
      <c r="Q335" s="1287">
        <f t="shared" si="104"/>
        <v>0</v>
      </c>
      <c r="R335" s="1287">
        <f t="shared" si="105"/>
        <v>0</v>
      </c>
      <c r="S335" s="1287">
        <f t="shared" si="106"/>
        <v>0</v>
      </c>
      <c r="T335" s="1287">
        <f t="shared" si="107"/>
        <v>0</v>
      </c>
      <c r="U335" s="1287">
        <f t="shared" si="117"/>
        <v>0</v>
      </c>
      <c r="V335" s="1287">
        <f>SUM($T$20:T335)</f>
        <v>0</v>
      </c>
      <c r="W335" s="1287">
        <f>SUM($S$20:S335)</f>
        <v>0</v>
      </c>
      <c r="X335" s="1288"/>
      <c r="Y335" s="1288"/>
      <c r="Z335" s="47">
        <f t="shared" si="100"/>
        <v>30</v>
      </c>
      <c r="AA335" s="45">
        <f t="shared" si="118"/>
        <v>315</v>
      </c>
      <c r="AB335" s="1265">
        <f t="shared" si="108"/>
        <v>56339</v>
      </c>
      <c r="AC335" s="1287">
        <f t="shared" si="109"/>
        <v>0</v>
      </c>
      <c r="AD335" s="1287">
        <f t="shared" si="110"/>
        <v>0</v>
      </c>
      <c r="AE335" s="1287">
        <f t="shared" si="111"/>
        <v>0</v>
      </c>
      <c r="AF335" s="1287">
        <f t="shared" si="112"/>
        <v>0</v>
      </c>
      <c r="AG335" s="1287">
        <f t="shared" si="119"/>
        <v>0</v>
      </c>
      <c r="AH335" s="1287">
        <f>SUM($AF$20:AF335)</f>
        <v>0</v>
      </c>
      <c r="AI335" s="1287">
        <f>SUM($AE$20:AE335)</f>
        <v>0</v>
      </c>
    </row>
    <row r="336" spans="2:35">
      <c r="B336" s="47">
        <f t="shared" si="113"/>
        <v>27</v>
      </c>
      <c r="C336" s="45">
        <f t="shared" si="114"/>
        <v>316</v>
      </c>
      <c r="D336" s="1265">
        <f t="shared" si="101"/>
        <v>55273</v>
      </c>
      <c r="E336" s="1287">
        <f t="shared" si="96"/>
        <v>1571143.2309241213</v>
      </c>
      <c r="F336" s="1287">
        <f t="shared" si="102"/>
        <v>26979.773631873853</v>
      </c>
      <c r="G336" s="1287">
        <f t="shared" si="97"/>
        <v>19124.057477253249</v>
      </c>
      <c r="H336" s="1287">
        <f t="shared" si="98"/>
        <v>7855.7161546206053</v>
      </c>
      <c r="I336" s="1287">
        <f t="shared" si="115"/>
        <v>1552019.1734468681</v>
      </c>
      <c r="J336" s="1287">
        <f>SUM($H$20:H336)</f>
        <v>5470113.0739540355</v>
      </c>
      <c r="K336" s="1287">
        <f>SUM($G$20:G336)</f>
        <v>2947980.8265531296</v>
      </c>
      <c r="L336" s="1288"/>
      <c r="N336" s="47">
        <f t="shared" si="99"/>
        <v>28</v>
      </c>
      <c r="O336" s="45">
        <f t="shared" si="116"/>
        <v>316</v>
      </c>
      <c r="P336" s="1265">
        <f t="shared" si="103"/>
        <v>55639</v>
      </c>
      <c r="Q336" s="1287">
        <f t="shared" si="104"/>
        <v>0</v>
      </c>
      <c r="R336" s="1287">
        <f t="shared" si="105"/>
        <v>0</v>
      </c>
      <c r="S336" s="1287">
        <f t="shared" si="106"/>
        <v>0</v>
      </c>
      <c r="T336" s="1287">
        <f t="shared" si="107"/>
        <v>0</v>
      </c>
      <c r="U336" s="1287">
        <f t="shared" si="117"/>
        <v>0</v>
      </c>
      <c r="V336" s="1287">
        <f>SUM($T$20:T336)</f>
        <v>0</v>
      </c>
      <c r="W336" s="1287">
        <f>SUM($S$20:S336)</f>
        <v>0</v>
      </c>
      <c r="X336" s="1288"/>
      <c r="Y336" s="1288"/>
      <c r="Z336" s="47">
        <f t="shared" si="100"/>
        <v>30</v>
      </c>
      <c r="AA336" s="45">
        <f t="shared" si="118"/>
        <v>316</v>
      </c>
      <c r="AB336" s="1265">
        <f t="shared" si="108"/>
        <v>56369</v>
      </c>
      <c r="AC336" s="1287">
        <f t="shared" si="109"/>
        <v>0</v>
      </c>
      <c r="AD336" s="1287">
        <f t="shared" si="110"/>
        <v>0</v>
      </c>
      <c r="AE336" s="1287">
        <f t="shared" si="111"/>
        <v>0</v>
      </c>
      <c r="AF336" s="1287">
        <f t="shared" si="112"/>
        <v>0</v>
      </c>
      <c r="AG336" s="1287">
        <f t="shared" si="119"/>
        <v>0</v>
      </c>
      <c r="AH336" s="1287">
        <f>SUM($AF$20:AF336)</f>
        <v>0</v>
      </c>
      <c r="AI336" s="1287">
        <f>SUM($AE$20:AE336)</f>
        <v>0</v>
      </c>
    </row>
    <row r="337" spans="2:35">
      <c r="B337" s="47">
        <f t="shared" si="113"/>
        <v>27</v>
      </c>
      <c r="C337" s="45">
        <f t="shared" si="114"/>
        <v>317</v>
      </c>
      <c r="D337" s="1265">
        <f t="shared" si="101"/>
        <v>55304</v>
      </c>
      <c r="E337" s="1287">
        <f t="shared" si="96"/>
        <v>1552019.1734468681</v>
      </c>
      <c r="F337" s="1287">
        <f t="shared" si="102"/>
        <v>26979.773631873857</v>
      </c>
      <c r="G337" s="1287">
        <f t="shared" si="97"/>
        <v>19219.677764639517</v>
      </c>
      <c r="H337" s="1287">
        <f t="shared" si="98"/>
        <v>7760.0958672343404</v>
      </c>
      <c r="I337" s="1287">
        <f t="shared" si="115"/>
        <v>1532799.4956822286</v>
      </c>
      <c r="J337" s="1287">
        <f>SUM($H$20:H337)</f>
        <v>5477873.1698212698</v>
      </c>
      <c r="K337" s="1287">
        <f>SUM($G$20:G337)</f>
        <v>2967200.5043177693</v>
      </c>
      <c r="L337" s="1288"/>
      <c r="N337" s="47">
        <f t="shared" si="99"/>
        <v>28</v>
      </c>
      <c r="O337" s="45">
        <f t="shared" si="116"/>
        <v>317</v>
      </c>
      <c r="P337" s="1265">
        <f t="shared" si="103"/>
        <v>55670</v>
      </c>
      <c r="Q337" s="1287">
        <f t="shared" si="104"/>
        <v>0</v>
      </c>
      <c r="R337" s="1287">
        <f t="shared" si="105"/>
        <v>0</v>
      </c>
      <c r="S337" s="1287">
        <f t="shared" si="106"/>
        <v>0</v>
      </c>
      <c r="T337" s="1287">
        <f t="shared" si="107"/>
        <v>0</v>
      </c>
      <c r="U337" s="1287">
        <f t="shared" si="117"/>
        <v>0</v>
      </c>
      <c r="V337" s="1287">
        <f>SUM($T$20:T337)</f>
        <v>0</v>
      </c>
      <c r="W337" s="1287">
        <f>SUM($S$20:S337)</f>
        <v>0</v>
      </c>
      <c r="X337" s="1288"/>
      <c r="Y337" s="1288"/>
      <c r="Z337" s="47">
        <f t="shared" si="100"/>
        <v>30</v>
      </c>
      <c r="AA337" s="45">
        <f t="shared" si="118"/>
        <v>317</v>
      </c>
      <c r="AB337" s="1265">
        <f t="shared" si="108"/>
        <v>56400</v>
      </c>
      <c r="AC337" s="1287">
        <f t="shared" si="109"/>
        <v>0</v>
      </c>
      <c r="AD337" s="1287">
        <f t="shared" si="110"/>
        <v>0</v>
      </c>
      <c r="AE337" s="1287">
        <f t="shared" si="111"/>
        <v>0</v>
      </c>
      <c r="AF337" s="1287">
        <f t="shared" si="112"/>
        <v>0</v>
      </c>
      <c r="AG337" s="1287">
        <f t="shared" si="119"/>
        <v>0</v>
      </c>
      <c r="AH337" s="1287">
        <f>SUM($AF$20:AF337)</f>
        <v>0</v>
      </c>
      <c r="AI337" s="1287">
        <f>SUM($AE$20:AE337)</f>
        <v>0</v>
      </c>
    </row>
    <row r="338" spans="2:35">
      <c r="B338" s="47">
        <f t="shared" si="113"/>
        <v>27</v>
      </c>
      <c r="C338" s="45">
        <f t="shared" si="114"/>
        <v>318</v>
      </c>
      <c r="D338" s="1265">
        <f t="shared" si="101"/>
        <v>55334</v>
      </c>
      <c r="E338" s="1287">
        <f t="shared" si="96"/>
        <v>1532799.4956822286</v>
      </c>
      <c r="F338" s="1287">
        <f t="shared" si="102"/>
        <v>26979.77363187385</v>
      </c>
      <c r="G338" s="1287">
        <f t="shared" si="97"/>
        <v>19315.77615346271</v>
      </c>
      <c r="H338" s="1287">
        <f t="shared" si="98"/>
        <v>7663.9974784111409</v>
      </c>
      <c r="I338" s="1287">
        <f t="shared" si="115"/>
        <v>1513483.7195287659</v>
      </c>
      <c r="J338" s="1287">
        <f>SUM($H$20:H338)</f>
        <v>5485537.1672996813</v>
      </c>
      <c r="K338" s="1287">
        <f>SUM($G$20:G338)</f>
        <v>2986516.2804712323</v>
      </c>
      <c r="L338" s="1288"/>
      <c r="N338" s="47">
        <f t="shared" si="99"/>
        <v>28</v>
      </c>
      <c r="O338" s="45">
        <f t="shared" si="116"/>
        <v>318</v>
      </c>
      <c r="P338" s="1265">
        <f t="shared" si="103"/>
        <v>55700</v>
      </c>
      <c r="Q338" s="1287">
        <f t="shared" si="104"/>
        <v>0</v>
      </c>
      <c r="R338" s="1287">
        <f t="shared" si="105"/>
        <v>0</v>
      </c>
      <c r="S338" s="1287">
        <f t="shared" si="106"/>
        <v>0</v>
      </c>
      <c r="T338" s="1287">
        <f t="shared" si="107"/>
        <v>0</v>
      </c>
      <c r="U338" s="1287">
        <f t="shared" si="117"/>
        <v>0</v>
      </c>
      <c r="V338" s="1287">
        <f>SUM($T$20:T338)</f>
        <v>0</v>
      </c>
      <c r="W338" s="1287">
        <f>SUM($S$20:S338)</f>
        <v>0</v>
      </c>
      <c r="X338" s="1288"/>
      <c r="Y338" s="1288"/>
      <c r="Z338" s="47">
        <f t="shared" si="100"/>
        <v>30</v>
      </c>
      <c r="AA338" s="45">
        <f t="shared" si="118"/>
        <v>318</v>
      </c>
      <c r="AB338" s="1265">
        <f t="shared" si="108"/>
        <v>56430</v>
      </c>
      <c r="AC338" s="1287">
        <f t="shared" si="109"/>
        <v>0</v>
      </c>
      <c r="AD338" s="1287">
        <f t="shared" si="110"/>
        <v>0</v>
      </c>
      <c r="AE338" s="1287">
        <f t="shared" si="111"/>
        <v>0</v>
      </c>
      <c r="AF338" s="1287">
        <f t="shared" si="112"/>
        <v>0</v>
      </c>
      <c r="AG338" s="1287">
        <f t="shared" si="119"/>
        <v>0</v>
      </c>
      <c r="AH338" s="1287">
        <f>SUM($AF$20:AF338)</f>
        <v>0</v>
      </c>
      <c r="AI338" s="1287">
        <f>SUM($AE$20:AE338)</f>
        <v>0</v>
      </c>
    </row>
    <row r="339" spans="2:35">
      <c r="B339" s="47">
        <f t="shared" si="113"/>
        <v>27</v>
      </c>
      <c r="C339" s="45">
        <f t="shared" si="114"/>
        <v>319</v>
      </c>
      <c r="D339" s="1265">
        <f t="shared" si="101"/>
        <v>55365</v>
      </c>
      <c r="E339" s="1287">
        <f t="shared" si="96"/>
        <v>1513483.7195287659</v>
      </c>
      <c r="F339" s="1287">
        <f t="shared" si="102"/>
        <v>26979.773631873853</v>
      </c>
      <c r="G339" s="1287">
        <f t="shared" si="97"/>
        <v>19412.355034230026</v>
      </c>
      <c r="H339" s="1287">
        <f t="shared" si="98"/>
        <v>7567.4185976438293</v>
      </c>
      <c r="I339" s="1287">
        <f t="shared" si="115"/>
        <v>1494071.3644945358</v>
      </c>
      <c r="J339" s="1287">
        <f>SUM($H$20:H339)</f>
        <v>5493104.5858973255</v>
      </c>
      <c r="K339" s="1287">
        <f>SUM($G$20:G339)</f>
        <v>3005928.6355054621</v>
      </c>
      <c r="L339" s="1288"/>
      <c r="N339" s="47">
        <f t="shared" si="99"/>
        <v>28</v>
      </c>
      <c r="O339" s="45">
        <f t="shared" si="116"/>
        <v>319</v>
      </c>
      <c r="P339" s="1265">
        <f t="shared" si="103"/>
        <v>55731</v>
      </c>
      <c r="Q339" s="1287">
        <f t="shared" si="104"/>
        <v>0</v>
      </c>
      <c r="R339" s="1287">
        <f t="shared" si="105"/>
        <v>0</v>
      </c>
      <c r="S339" s="1287">
        <f t="shared" si="106"/>
        <v>0</v>
      </c>
      <c r="T339" s="1287">
        <f t="shared" si="107"/>
        <v>0</v>
      </c>
      <c r="U339" s="1287">
        <f t="shared" si="117"/>
        <v>0</v>
      </c>
      <c r="V339" s="1287">
        <f>SUM($T$20:T339)</f>
        <v>0</v>
      </c>
      <c r="W339" s="1287">
        <f>SUM($S$20:S339)</f>
        <v>0</v>
      </c>
      <c r="X339" s="1288"/>
      <c r="Y339" s="1288"/>
      <c r="Z339" s="47">
        <f t="shared" si="100"/>
        <v>30</v>
      </c>
      <c r="AA339" s="45">
        <f t="shared" si="118"/>
        <v>319</v>
      </c>
      <c r="AB339" s="1265">
        <f t="shared" si="108"/>
        <v>56461</v>
      </c>
      <c r="AC339" s="1287">
        <f t="shared" si="109"/>
        <v>0</v>
      </c>
      <c r="AD339" s="1287">
        <f t="shared" si="110"/>
        <v>0</v>
      </c>
      <c r="AE339" s="1287">
        <f t="shared" si="111"/>
        <v>0</v>
      </c>
      <c r="AF339" s="1287">
        <f t="shared" si="112"/>
        <v>0</v>
      </c>
      <c r="AG339" s="1287">
        <f t="shared" si="119"/>
        <v>0</v>
      </c>
      <c r="AH339" s="1287">
        <f>SUM($AF$20:AF339)</f>
        <v>0</v>
      </c>
      <c r="AI339" s="1287">
        <f>SUM($AE$20:AE339)</f>
        <v>0</v>
      </c>
    </row>
    <row r="340" spans="2:35">
      <c r="B340" s="47">
        <f t="shared" si="113"/>
        <v>27</v>
      </c>
      <c r="C340" s="45">
        <f t="shared" si="114"/>
        <v>320</v>
      </c>
      <c r="D340" s="1265">
        <f t="shared" si="101"/>
        <v>55396</v>
      </c>
      <c r="E340" s="1287">
        <f t="shared" si="96"/>
        <v>1494071.3644945358</v>
      </c>
      <c r="F340" s="1287">
        <f t="shared" si="102"/>
        <v>26979.773631873857</v>
      </c>
      <c r="G340" s="1287">
        <f t="shared" si="97"/>
        <v>19509.416809401177</v>
      </c>
      <c r="H340" s="1287">
        <f t="shared" si="98"/>
        <v>7470.3568224726796</v>
      </c>
      <c r="I340" s="1287">
        <f t="shared" si="115"/>
        <v>1474561.9476851346</v>
      </c>
      <c r="J340" s="1287">
        <f>SUM($H$20:H340)</f>
        <v>5500574.9427197985</v>
      </c>
      <c r="K340" s="1287">
        <f>SUM($G$20:G340)</f>
        <v>3025438.0523148631</v>
      </c>
      <c r="L340" s="1288"/>
      <c r="N340" s="47">
        <f t="shared" si="99"/>
        <v>28</v>
      </c>
      <c r="O340" s="45">
        <f t="shared" si="116"/>
        <v>320</v>
      </c>
      <c r="P340" s="1265">
        <f t="shared" si="103"/>
        <v>55762</v>
      </c>
      <c r="Q340" s="1287">
        <f t="shared" si="104"/>
        <v>0</v>
      </c>
      <c r="R340" s="1287">
        <f t="shared" si="105"/>
        <v>0</v>
      </c>
      <c r="S340" s="1287">
        <f t="shared" si="106"/>
        <v>0</v>
      </c>
      <c r="T340" s="1287">
        <f t="shared" si="107"/>
        <v>0</v>
      </c>
      <c r="U340" s="1287">
        <f t="shared" si="117"/>
        <v>0</v>
      </c>
      <c r="V340" s="1287">
        <f>SUM($T$20:T340)</f>
        <v>0</v>
      </c>
      <c r="W340" s="1287">
        <f>SUM($S$20:S340)</f>
        <v>0</v>
      </c>
      <c r="X340" s="1288"/>
      <c r="Y340" s="1288"/>
      <c r="Z340" s="47">
        <f t="shared" si="100"/>
        <v>30</v>
      </c>
      <c r="AA340" s="45">
        <f t="shared" si="118"/>
        <v>320</v>
      </c>
      <c r="AB340" s="1265">
        <f t="shared" si="108"/>
        <v>56492</v>
      </c>
      <c r="AC340" s="1287">
        <f t="shared" si="109"/>
        <v>0</v>
      </c>
      <c r="AD340" s="1287">
        <f t="shared" si="110"/>
        <v>0</v>
      </c>
      <c r="AE340" s="1287">
        <f t="shared" si="111"/>
        <v>0</v>
      </c>
      <c r="AF340" s="1287">
        <f t="shared" si="112"/>
        <v>0</v>
      </c>
      <c r="AG340" s="1287">
        <f t="shared" si="119"/>
        <v>0</v>
      </c>
      <c r="AH340" s="1287">
        <f>SUM($AF$20:AF340)</f>
        <v>0</v>
      </c>
      <c r="AI340" s="1287">
        <f>SUM($AE$20:AE340)</f>
        <v>0</v>
      </c>
    </row>
    <row r="341" spans="2:35">
      <c r="B341" s="47">
        <f t="shared" si="113"/>
        <v>27</v>
      </c>
      <c r="C341" s="45">
        <f t="shared" si="114"/>
        <v>321</v>
      </c>
      <c r="D341" s="1265">
        <f t="shared" si="101"/>
        <v>55426</v>
      </c>
      <c r="E341" s="1287">
        <f t="shared" ref="E341:E380" si="120">IF(D341=$C$8,$C$10,I340)</f>
        <v>1474561.9476851346</v>
      </c>
      <c r="F341" s="1287">
        <f t="shared" si="102"/>
        <v>26979.773631873853</v>
      </c>
      <c r="G341" s="1287">
        <f t="shared" ref="G341:G380" si="121">-IF(C341&lt;=$C$13,0,PPMT($C$14/12,C341-$C$13,$C$12*12,$C$10))</f>
        <v>19606.963893448181</v>
      </c>
      <c r="H341" s="1287">
        <f t="shared" ref="H341:H380" si="122">IF(C341&lt;=$C$13,$C$14/12*$C$10,-IPMT($C$14/12,C341-$C$13,$C$12*12,$C$10))</f>
        <v>7372.8097384256716</v>
      </c>
      <c r="I341" s="1287">
        <f t="shared" si="115"/>
        <v>1454954.9837916864</v>
      </c>
      <c r="J341" s="1287">
        <f>SUM($H$20:H341)</f>
        <v>5507947.7524582241</v>
      </c>
      <c r="K341" s="1287">
        <f>SUM($G$20:G341)</f>
        <v>3045045.0162083111</v>
      </c>
      <c r="L341" s="1288"/>
      <c r="N341" s="47">
        <f t="shared" ref="N341:N380" si="123">SUMIFS(B:B,D:D,P341)</f>
        <v>28</v>
      </c>
      <c r="O341" s="45">
        <f t="shared" si="116"/>
        <v>321</v>
      </c>
      <c r="P341" s="1265">
        <f t="shared" si="103"/>
        <v>55792</v>
      </c>
      <c r="Q341" s="1287">
        <f t="shared" si="104"/>
        <v>0</v>
      </c>
      <c r="R341" s="1287">
        <f t="shared" si="105"/>
        <v>0</v>
      </c>
      <c r="S341" s="1287">
        <f t="shared" si="106"/>
        <v>0</v>
      </c>
      <c r="T341" s="1287">
        <f t="shared" si="107"/>
        <v>0</v>
      </c>
      <c r="U341" s="1287">
        <f t="shared" si="117"/>
        <v>0</v>
      </c>
      <c r="V341" s="1287">
        <f>SUM($T$20:T341)</f>
        <v>0</v>
      </c>
      <c r="W341" s="1287">
        <f>SUM($S$20:S341)</f>
        <v>0</v>
      </c>
      <c r="X341" s="1288"/>
      <c r="Y341" s="1288"/>
      <c r="Z341" s="47">
        <f t="shared" ref="Z341:Z380" si="124">SUMIFS(B:B,D:D,AB341)</f>
        <v>30</v>
      </c>
      <c r="AA341" s="45">
        <f t="shared" si="118"/>
        <v>321</v>
      </c>
      <c r="AB341" s="1265">
        <f t="shared" si="108"/>
        <v>56522</v>
      </c>
      <c r="AC341" s="1287">
        <f t="shared" si="109"/>
        <v>0</v>
      </c>
      <c r="AD341" s="1287">
        <f t="shared" si="110"/>
        <v>0</v>
      </c>
      <c r="AE341" s="1287">
        <f t="shared" si="111"/>
        <v>0</v>
      </c>
      <c r="AF341" s="1287">
        <f t="shared" si="112"/>
        <v>0</v>
      </c>
      <c r="AG341" s="1287">
        <f t="shared" si="119"/>
        <v>0</v>
      </c>
      <c r="AH341" s="1287">
        <f>SUM($AF$20:AF341)</f>
        <v>0</v>
      </c>
      <c r="AI341" s="1287">
        <f>SUM($AE$20:AE341)</f>
        <v>0</v>
      </c>
    </row>
    <row r="342" spans="2:35">
      <c r="B342" s="47">
        <f t="shared" si="113"/>
        <v>27</v>
      </c>
      <c r="C342" s="45">
        <f t="shared" si="114"/>
        <v>322</v>
      </c>
      <c r="D342" s="1265">
        <f t="shared" ref="D342:D380" si="125">EOMONTH(D341,1)</f>
        <v>55457</v>
      </c>
      <c r="E342" s="1287">
        <f t="shared" si="120"/>
        <v>1454954.9837916864</v>
      </c>
      <c r="F342" s="1287">
        <f t="shared" ref="F342:F380" si="126">G342+H342</f>
        <v>26979.773631873853</v>
      </c>
      <c r="G342" s="1287">
        <f t="shared" si="121"/>
        <v>19704.998712915421</v>
      </c>
      <c r="H342" s="1287">
        <f t="shared" si="122"/>
        <v>7274.774918958431</v>
      </c>
      <c r="I342" s="1287">
        <f t="shared" si="115"/>
        <v>1435249.9850787709</v>
      </c>
      <c r="J342" s="1287">
        <f>SUM($H$20:H342)</f>
        <v>5515222.5273771826</v>
      </c>
      <c r="K342" s="1287">
        <f>SUM($G$20:G342)</f>
        <v>3064750.0149212265</v>
      </c>
      <c r="L342" s="1288"/>
      <c r="N342" s="47">
        <f t="shared" si="123"/>
        <v>28</v>
      </c>
      <c r="O342" s="45">
        <f t="shared" si="116"/>
        <v>322</v>
      </c>
      <c r="P342" s="1265">
        <f t="shared" ref="P342:P380" si="127">EOMONTH(P341,1)</f>
        <v>55823</v>
      </c>
      <c r="Q342" s="1287">
        <f t="shared" ref="Q342:Q380" si="128">IF(P342=$O$8,$O$10,U341)</f>
        <v>0</v>
      </c>
      <c r="R342" s="1287">
        <f t="shared" ref="R342:R380" si="129">S342+T342</f>
        <v>0</v>
      </c>
      <c r="S342" s="1287">
        <f t="shared" ref="S342:S380" si="130">-IF(O342&lt;=$O$13,0,PPMT($O$14/12,O342-$O$13,$O$12*12,$O$10))</f>
        <v>0</v>
      </c>
      <c r="T342" s="1287">
        <f t="shared" ref="T342:T380" si="131">IF(O342&lt;=$O$13,$O$14/12*$O$10,-IPMT($O$14/12,O342-$O$13,$O$12*12,$O$10))</f>
        <v>0</v>
      </c>
      <c r="U342" s="1287">
        <f t="shared" si="117"/>
        <v>0</v>
      </c>
      <c r="V342" s="1287">
        <f>SUM($T$20:T342)</f>
        <v>0</v>
      </c>
      <c r="W342" s="1287">
        <f>SUM($S$20:S342)</f>
        <v>0</v>
      </c>
      <c r="X342" s="1288"/>
      <c r="Y342" s="1288"/>
      <c r="Z342" s="47">
        <f t="shared" si="124"/>
        <v>30</v>
      </c>
      <c r="AA342" s="45">
        <f t="shared" si="118"/>
        <v>322</v>
      </c>
      <c r="AB342" s="1265">
        <f t="shared" ref="AB342:AB380" si="132">EOMONTH(AB341,1)</f>
        <v>56553</v>
      </c>
      <c r="AC342" s="1287">
        <f t="shared" ref="AC342:AC380" si="133">IF(AB342=$AA$8,$AA$10,AG341)</f>
        <v>0</v>
      </c>
      <c r="AD342" s="1287">
        <f t="shared" ref="AD342:AD380" si="134">AE342+AF342</f>
        <v>0</v>
      </c>
      <c r="AE342" s="1287">
        <f t="shared" ref="AE342:AE380" si="135">-IF(AA342&lt;=$AA$13,0,PPMT($AA$14/12,AA342-$AA$13,$AA$12*12,$AA$10))</f>
        <v>0</v>
      </c>
      <c r="AF342" s="1287">
        <f t="shared" ref="AF342:AF380" si="136">IF(AA342&lt;=$AA$13,$AA$14/12*$AA$10,-IPMT($AA$14/12,AA342-$AA$13,$AA$12*12,$AA$10))</f>
        <v>0</v>
      </c>
      <c r="AG342" s="1287">
        <f t="shared" si="119"/>
        <v>0</v>
      </c>
      <c r="AH342" s="1287">
        <f>SUM($AF$20:AF342)</f>
        <v>0</v>
      </c>
      <c r="AI342" s="1287">
        <f>SUM($AE$20:AE342)</f>
        <v>0</v>
      </c>
    </row>
    <row r="343" spans="2:35">
      <c r="B343" s="47">
        <f t="shared" ref="B343:B380" si="137">ROUNDUP(C343/12,0)</f>
        <v>27</v>
      </c>
      <c r="C343" s="45">
        <f t="shared" ref="C343:C380" si="138">C342+1</f>
        <v>323</v>
      </c>
      <c r="D343" s="1265">
        <f t="shared" si="125"/>
        <v>55487</v>
      </c>
      <c r="E343" s="1287">
        <f t="shared" si="120"/>
        <v>1435249.9850787709</v>
      </c>
      <c r="F343" s="1287">
        <f t="shared" si="126"/>
        <v>26979.773631873853</v>
      </c>
      <c r="G343" s="1287">
        <f t="shared" si="121"/>
        <v>19803.523706479999</v>
      </c>
      <c r="H343" s="1287">
        <f t="shared" si="122"/>
        <v>7176.2499253938531</v>
      </c>
      <c r="I343" s="1287">
        <f t="shared" ref="I343:I380" si="139">E343-G343</f>
        <v>1415446.461372291</v>
      </c>
      <c r="J343" s="1287">
        <f>SUM($H$20:H343)</f>
        <v>5522398.7773025762</v>
      </c>
      <c r="K343" s="1287">
        <f>SUM($G$20:G343)</f>
        <v>3084553.5386277065</v>
      </c>
      <c r="L343" s="1288"/>
      <c r="N343" s="47">
        <f t="shared" si="123"/>
        <v>28</v>
      </c>
      <c r="O343" s="45">
        <f t="shared" ref="O343:O380" si="140">O342+1</f>
        <v>323</v>
      </c>
      <c r="P343" s="1265">
        <f t="shared" si="127"/>
        <v>55853</v>
      </c>
      <c r="Q343" s="1287">
        <f t="shared" si="128"/>
        <v>0</v>
      </c>
      <c r="R343" s="1287">
        <f t="shared" si="129"/>
        <v>0</v>
      </c>
      <c r="S343" s="1287">
        <f t="shared" si="130"/>
        <v>0</v>
      </c>
      <c r="T343" s="1287">
        <f t="shared" si="131"/>
        <v>0</v>
      </c>
      <c r="U343" s="1287">
        <f t="shared" ref="U343:U380" si="141">Q343-S343</f>
        <v>0</v>
      </c>
      <c r="V343" s="1287">
        <f>SUM($T$20:T343)</f>
        <v>0</v>
      </c>
      <c r="W343" s="1287">
        <f>SUM($S$20:S343)</f>
        <v>0</v>
      </c>
      <c r="X343" s="1288"/>
      <c r="Y343" s="1288"/>
      <c r="Z343" s="47">
        <f t="shared" si="124"/>
        <v>30</v>
      </c>
      <c r="AA343" s="45">
        <f t="shared" ref="AA343:AA380" si="142">AA342+1</f>
        <v>323</v>
      </c>
      <c r="AB343" s="1265">
        <f t="shared" si="132"/>
        <v>56583</v>
      </c>
      <c r="AC343" s="1287">
        <f t="shared" si="133"/>
        <v>0</v>
      </c>
      <c r="AD343" s="1287">
        <f t="shared" si="134"/>
        <v>0</v>
      </c>
      <c r="AE343" s="1287">
        <f t="shared" si="135"/>
        <v>0</v>
      </c>
      <c r="AF343" s="1287">
        <f t="shared" si="136"/>
        <v>0</v>
      </c>
      <c r="AG343" s="1287">
        <f t="shared" ref="AG343:AG380" si="143">AC343-AE343</f>
        <v>0</v>
      </c>
      <c r="AH343" s="1287">
        <f>SUM($AF$20:AF343)</f>
        <v>0</v>
      </c>
      <c r="AI343" s="1287">
        <f>SUM($AE$20:AE343)</f>
        <v>0</v>
      </c>
    </row>
    <row r="344" spans="2:35">
      <c r="B344" s="47">
        <f t="shared" si="137"/>
        <v>27</v>
      </c>
      <c r="C344" s="45">
        <f t="shared" si="138"/>
        <v>324</v>
      </c>
      <c r="D344" s="1265">
        <f t="shared" si="125"/>
        <v>55518</v>
      </c>
      <c r="E344" s="1287">
        <f t="shared" si="120"/>
        <v>1415446.461372291</v>
      </c>
      <c r="F344" s="1287">
        <f t="shared" si="126"/>
        <v>26979.773631873853</v>
      </c>
      <c r="G344" s="1287">
        <f t="shared" si="121"/>
        <v>19902.541325012397</v>
      </c>
      <c r="H344" s="1287">
        <f t="shared" si="122"/>
        <v>7077.2323068614551</v>
      </c>
      <c r="I344" s="1287">
        <f t="shared" si="139"/>
        <v>1395543.9200472785</v>
      </c>
      <c r="J344" s="1287">
        <f>SUM($H$20:H344)</f>
        <v>5529476.0096094375</v>
      </c>
      <c r="K344" s="1287">
        <f>SUM($G$20:G344)</f>
        <v>3104456.0799527187</v>
      </c>
      <c r="L344" s="1288"/>
      <c r="N344" s="47">
        <f t="shared" si="123"/>
        <v>28</v>
      </c>
      <c r="O344" s="45">
        <f t="shared" si="140"/>
        <v>324</v>
      </c>
      <c r="P344" s="1265">
        <f t="shared" si="127"/>
        <v>55884</v>
      </c>
      <c r="Q344" s="1287">
        <f t="shared" si="128"/>
        <v>0</v>
      </c>
      <c r="R344" s="1287">
        <f t="shared" si="129"/>
        <v>0</v>
      </c>
      <c r="S344" s="1287">
        <f t="shared" si="130"/>
        <v>0</v>
      </c>
      <c r="T344" s="1287">
        <f t="shared" si="131"/>
        <v>0</v>
      </c>
      <c r="U344" s="1287">
        <f t="shared" si="141"/>
        <v>0</v>
      </c>
      <c r="V344" s="1287">
        <f>SUM($T$20:T344)</f>
        <v>0</v>
      </c>
      <c r="W344" s="1287">
        <f>SUM($S$20:S344)</f>
        <v>0</v>
      </c>
      <c r="X344" s="1288"/>
      <c r="Y344" s="1288"/>
      <c r="Z344" s="47">
        <f t="shared" si="124"/>
        <v>30</v>
      </c>
      <c r="AA344" s="45">
        <f t="shared" si="142"/>
        <v>324</v>
      </c>
      <c r="AB344" s="1265">
        <f t="shared" si="132"/>
        <v>56614</v>
      </c>
      <c r="AC344" s="1287">
        <f t="shared" si="133"/>
        <v>0</v>
      </c>
      <c r="AD344" s="1287">
        <f t="shared" si="134"/>
        <v>0</v>
      </c>
      <c r="AE344" s="1287">
        <f t="shared" si="135"/>
        <v>0</v>
      </c>
      <c r="AF344" s="1287">
        <f t="shared" si="136"/>
        <v>0</v>
      </c>
      <c r="AG344" s="1287">
        <f t="shared" si="143"/>
        <v>0</v>
      </c>
      <c r="AH344" s="1287">
        <f>SUM($AF$20:AF344)</f>
        <v>0</v>
      </c>
      <c r="AI344" s="1287">
        <f>SUM($AE$20:AE344)</f>
        <v>0</v>
      </c>
    </row>
    <row r="345" spans="2:35">
      <c r="B345" s="47">
        <f t="shared" si="137"/>
        <v>28</v>
      </c>
      <c r="C345" s="45">
        <f t="shared" si="138"/>
        <v>325</v>
      </c>
      <c r="D345" s="1265">
        <f t="shared" si="125"/>
        <v>55549</v>
      </c>
      <c r="E345" s="1287">
        <f t="shared" si="120"/>
        <v>1395543.9200472785</v>
      </c>
      <c r="F345" s="1287">
        <f t="shared" si="126"/>
        <v>26979.773631873857</v>
      </c>
      <c r="G345" s="1287">
        <f t="shared" si="121"/>
        <v>20002.054031637465</v>
      </c>
      <c r="H345" s="1287">
        <f t="shared" si="122"/>
        <v>6977.7196002363926</v>
      </c>
      <c r="I345" s="1287">
        <f t="shared" si="139"/>
        <v>1375541.866015641</v>
      </c>
      <c r="J345" s="1287">
        <f>SUM($H$20:H345)</f>
        <v>5536453.7292096736</v>
      </c>
      <c r="K345" s="1287">
        <f>SUM($G$20:G345)</f>
        <v>3124458.1339843562</v>
      </c>
      <c r="L345" s="1288"/>
      <c r="N345" s="47">
        <f t="shared" si="123"/>
        <v>29</v>
      </c>
      <c r="O345" s="45">
        <f t="shared" si="140"/>
        <v>325</v>
      </c>
      <c r="P345" s="1265">
        <f t="shared" si="127"/>
        <v>55915</v>
      </c>
      <c r="Q345" s="1287">
        <f t="shared" si="128"/>
        <v>0</v>
      </c>
      <c r="R345" s="1287">
        <f t="shared" si="129"/>
        <v>0</v>
      </c>
      <c r="S345" s="1287">
        <f t="shared" si="130"/>
        <v>0</v>
      </c>
      <c r="T345" s="1287">
        <f t="shared" si="131"/>
        <v>0</v>
      </c>
      <c r="U345" s="1287">
        <f t="shared" si="141"/>
        <v>0</v>
      </c>
      <c r="V345" s="1287">
        <f>SUM($T$20:T345)</f>
        <v>0</v>
      </c>
      <c r="W345" s="1287">
        <f>SUM($S$20:S345)</f>
        <v>0</v>
      </c>
      <c r="X345" s="1288"/>
      <c r="Y345" s="1288"/>
      <c r="Z345" s="47">
        <f t="shared" si="124"/>
        <v>0</v>
      </c>
      <c r="AA345" s="45">
        <f t="shared" si="142"/>
        <v>325</v>
      </c>
      <c r="AB345" s="1265">
        <f t="shared" si="132"/>
        <v>56645</v>
      </c>
      <c r="AC345" s="1287">
        <f t="shared" si="133"/>
        <v>0</v>
      </c>
      <c r="AD345" s="1287">
        <f t="shared" si="134"/>
        <v>0</v>
      </c>
      <c r="AE345" s="1287">
        <f t="shared" si="135"/>
        <v>0</v>
      </c>
      <c r="AF345" s="1287">
        <f t="shared" si="136"/>
        <v>0</v>
      </c>
      <c r="AG345" s="1287">
        <f t="shared" si="143"/>
        <v>0</v>
      </c>
      <c r="AH345" s="1287">
        <f>SUM($AF$20:AF345)</f>
        <v>0</v>
      </c>
      <c r="AI345" s="1287">
        <f>SUM($AE$20:AE345)</f>
        <v>0</v>
      </c>
    </row>
    <row r="346" spans="2:35">
      <c r="B346" s="47">
        <f t="shared" si="137"/>
        <v>28</v>
      </c>
      <c r="C346" s="45">
        <f t="shared" si="138"/>
        <v>326</v>
      </c>
      <c r="D346" s="1265">
        <f t="shared" si="125"/>
        <v>55578</v>
      </c>
      <c r="E346" s="1287">
        <f t="shared" si="120"/>
        <v>1375541.866015641</v>
      </c>
      <c r="F346" s="1287">
        <f t="shared" si="126"/>
        <v>26979.773631873853</v>
      </c>
      <c r="G346" s="1287">
        <f t="shared" si="121"/>
        <v>20102.064301795646</v>
      </c>
      <c r="H346" s="1287">
        <f t="shared" si="122"/>
        <v>6877.7093300782053</v>
      </c>
      <c r="I346" s="1287">
        <f t="shared" si="139"/>
        <v>1355439.8017138455</v>
      </c>
      <c r="J346" s="1287">
        <f>SUM($H$20:H346)</f>
        <v>5543331.4385397518</v>
      </c>
      <c r="K346" s="1287">
        <f>SUM($G$20:G346)</f>
        <v>3144560.198286152</v>
      </c>
      <c r="L346" s="1288"/>
      <c r="N346" s="47">
        <f t="shared" si="123"/>
        <v>29</v>
      </c>
      <c r="O346" s="45">
        <f t="shared" si="140"/>
        <v>326</v>
      </c>
      <c r="P346" s="1265">
        <f t="shared" si="127"/>
        <v>55943</v>
      </c>
      <c r="Q346" s="1287">
        <f t="shared" si="128"/>
        <v>0</v>
      </c>
      <c r="R346" s="1287">
        <f t="shared" si="129"/>
        <v>0</v>
      </c>
      <c r="S346" s="1287">
        <f t="shared" si="130"/>
        <v>0</v>
      </c>
      <c r="T346" s="1287">
        <f t="shared" si="131"/>
        <v>0</v>
      </c>
      <c r="U346" s="1287">
        <f t="shared" si="141"/>
        <v>0</v>
      </c>
      <c r="V346" s="1287">
        <f>SUM($T$20:T346)</f>
        <v>0</v>
      </c>
      <c r="W346" s="1287">
        <f>SUM($S$20:S346)</f>
        <v>0</v>
      </c>
      <c r="X346" s="1288"/>
      <c r="Y346" s="1288"/>
      <c r="Z346" s="47">
        <f t="shared" si="124"/>
        <v>0</v>
      </c>
      <c r="AA346" s="45">
        <f t="shared" si="142"/>
        <v>326</v>
      </c>
      <c r="AB346" s="1265">
        <f t="shared" si="132"/>
        <v>56673</v>
      </c>
      <c r="AC346" s="1287">
        <f t="shared" si="133"/>
        <v>0</v>
      </c>
      <c r="AD346" s="1287">
        <f t="shared" si="134"/>
        <v>0</v>
      </c>
      <c r="AE346" s="1287">
        <f t="shared" si="135"/>
        <v>0</v>
      </c>
      <c r="AF346" s="1287">
        <f t="shared" si="136"/>
        <v>0</v>
      </c>
      <c r="AG346" s="1287">
        <f t="shared" si="143"/>
        <v>0</v>
      </c>
      <c r="AH346" s="1287">
        <f>SUM($AF$20:AF346)</f>
        <v>0</v>
      </c>
      <c r="AI346" s="1287">
        <f>SUM($AE$20:AE346)</f>
        <v>0</v>
      </c>
    </row>
    <row r="347" spans="2:35">
      <c r="B347" s="47">
        <f t="shared" si="137"/>
        <v>28</v>
      </c>
      <c r="C347" s="45">
        <f t="shared" si="138"/>
        <v>327</v>
      </c>
      <c r="D347" s="1265">
        <f t="shared" si="125"/>
        <v>55609</v>
      </c>
      <c r="E347" s="1287">
        <f t="shared" si="120"/>
        <v>1355439.8017138455</v>
      </c>
      <c r="F347" s="1287">
        <f t="shared" si="126"/>
        <v>26979.77363187385</v>
      </c>
      <c r="G347" s="1287">
        <f t="shared" si="121"/>
        <v>20202.574623304623</v>
      </c>
      <c r="H347" s="1287">
        <f t="shared" si="122"/>
        <v>6777.199008569226</v>
      </c>
      <c r="I347" s="1287">
        <f t="shared" si="139"/>
        <v>1335237.2270905408</v>
      </c>
      <c r="J347" s="1287">
        <f>SUM($H$20:H347)</f>
        <v>5550108.6375483209</v>
      </c>
      <c r="K347" s="1287">
        <f>SUM($G$20:G347)</f>
        <v>3164762.7729094564</v>
      </c>
      <c r="L347" s="1288"/>
      <c r="N347" s="47">
        <f t="shared" si="123"/>
        <v>29</v>
      </c>
      <c r="O347" s="45">
        <f t="shared" si="140"/>
        <v>327</v>
      </c>
      <c r="P347" s="1265">
        <f t="shared" si="127"/>
        <v>55974</v>
      </c>
      <c r="Q347" s="1287">
        <f t="shared" si="128"/>
        <v>0</v>
      </c>
      <c r="R347" s="1287">
        <f t="shared" si="129"/>
        <v>0</v>
      </c>
      <c r="S347" s="1287">
        <f t="shared" si="130"/>
        <v>0</v>
      </c>
      <c r="T347" s="1287">
        <f t="shared" si="131"/>
        <v>0</v>
      </c>
      <c r="U347" s="1287">
        <f t="shared" si="141"/>
        <v>0</v>
      </c>
      <c r="V347" s="1287">
        <f>SUM($T$20:T347)</f>
        <v>0</v>
      </c>
      <c r="W347" s="1287">
        <f>SUM($S$20:S347)</f>
        <v>0</v>
      </c>
      <c r="X347" s="1288"/>
      <c r="Y347" s="1288"/>
      <c r="Z347" s="47">
        <f t="shared" si="124"/>
        <v>0</v>
      </c>
      <c r="AA347" s="45">
        <f t="shared" si="142"/>
        <v>327</v>
      </c>
      <c r="AB347" s="1265">
        <f t="shared" si="132"/>
        <v>56704</v>
      </c>
      <c r="AC347" s="1287">
        <f t="shared" si="133"/>
        <v>0</v>
      </c>
      <c r="AD347" s="1287">
        <f t="shared" si="134"/>
        <v>0</v>
      </c>
      <c r="AE347" s="1287">
        <f t="shared" si="135"/>
        <v>0</v>
      </c>
      <c r="AF347" s="1287">
        <f t="shared" si="136"/>
        <v>0</v>
      </c>
      <c r="AG347" s="1287">
        <f t="shared" si="143"/>
        <v>0</v>
      </c>
      <c r="AH347" s="1287">
        <f>SUM($AF$20:AF347)</f>
        <v>0</v>
      </c>
      <c r="AI347" s="1287">
        <f>SUM($AE$20:AE347)</f>
        <v>0</v>
      </c>
    </row>
    <row r="348" spans="2:35">
      <c r="B348" s="47">
        <f t="shared" si="137"/>
        <v>28</v>
      </c>
      <c r="C348" s="45">
        <f t="shared" si="138"/>
        <v>328</v>
      </c>
      <c r="D348" s="1265">
        <f t="shared" si="125"/>
        <v>55639</v>
      </c>
      <c r="E348" s="1287">
        <f t="shared" si="120"/>
        <v>1335237.2270905408</v>
      </c>
      <c r="F348" s="1287">
        <f t="shared" si="126"/>
        <v>26979.773631873853</v>
      </c>
      <c r="G348" s="1287">
        <f t="shared" si="121"/>
        <v>20303.587496421151</v>
      </c>
      <c r="H348" s="1287">
        <f t="shared" si="122"/>
        <v>6676.1861354527027</v>
      </c>
      <c r="I348" s="1287">
        <f t="shared" si="139"/>
        <v>1314933.6395941197</v>
      </c>
      <c r="J348" s="1287">
        <f>SUM($H$20:H348)</f>
        <v>5556784.8236837732</v>
      </c>
      <c r="K348" s="1287">
        <f>SUM($G$20:G348)</f>
        <v>3185066.3604058777</v>
      </c>
      <c r="L348" s="1288"/>
      <c r="N348" s="47">
        <f t="shared" si="123"/>
        <v>29</v>
      </c>
      <c r="O348" s="45">
        <f t="shared" si="140"/>
        <v>328</v>
      </c>
      <c r="P348" s="1265">
        <f t="shared" si="127"/>
        <v>56004</v>
      </c>
      <c r="Q348" s="1287">
        <f t="shared" si="128"/>
        <v>0</v>
      </c>
      <c r="R348" s="1287">
        <f t="shared" si="129"/>
        <v>0</v>
      </c>
      <c r="S348" s="1287">
        <f t="shared" si="130"/>
        <v>0</v>
      </c>
      <c r="T348" s="1287">
        <f t="shared" si="131"/>
        <v>0</v>
      </c>
      <c r="U348" s="1287">
        <f t="shared" si="141"/>
        <v>0</v>
      </c>
      <c r="V348" s="1287">
        <f>SUM($T$20:T348)</f>
        <v>0</v>
      </c>
      <c r="W348" s="1287">
        <f>SUM($S$20:S348)</f>
        <v>0</v>
      </c>
      <c r="X348" s="1288"/>
      <c r="Y348" s="1288"/>
      <c r="Z348" s="47">
        <f t="shared" si="124"/>
        <v>0</v>
      </c>
      <c r="AA348" s="45">
        <f t="shared" si="142"/>
        <v>328</v>
      </c>
      <c r="AB348" s="1265">
        <f t="shared" si="132"/>
        <v>56734</v>
      </c>
      <c r="AC348" s="1287">
        <f t="shared" si="133"/>
        <v>0</v>
      </c>
      <c r="AD348" s="1287">
        <f t="shared" si="134"/>
        <v>0</v>
      </c>
      <c r="AE348" s="1287">
        <f t="shared" si="135"/>
        <v>0</v>
      </c>
      <c r="AF348" s="1287">
        <f t="shared" si="136"/>
        <v>0</v>
      </c>
      <c r="AG348" s="1287">
        <f t="shared" si="143"/>
        <v>0</v>
      </c>
      <c r="AH348" s="1287">
        <f>SUM($AF$20:AF348)</f>
        <v>0</v>
      </c>
      <c r="AI348" s="1287">
        <f>SUM($AE$20:AE348)</f>
        <v>0</v>
      </c>
    </row>
    <row r="349" spans="2:35">
      <c r="B349" s="47">
        <f t="shared" si="137"/>
        <v>28</v>
      </c>
      <c r="C349" s="45">
        <f t="shared" si="138"/>
        <v>329</v>
      </c>
      <c r="D349" s="1265">
        <f t="shared" si="125"/>
        <v>55670</v>
      </c>
      <c r="E349" s="1287">
        <f t="shared" si="120"/>
        <v>1314933.6395941197</v>
      </c>
      <c r="F349" s="1287">
        <f t="shared" si="126"/>
        <v>26979.773631873853</v>
      </c>
      <c r="G349" s="1287">
        <f t="shared" si="121"/>
        <v>20405.105433903256</v>
      </c>
      <c r="H349" s="1287">
        <f t="shared" si="122"/>
        <v>6574.6681979705972</v>
      </c>
      <c r="I349" s="1287">
        <f t="shared" si="139"/>
        <v>1294528.5341602166</v>
      </c>
      <c r="J349" s="1287">
        <f>SUM($H$20:H349)</f>
        <v>5563359.491881744</v>
      </c>
      <c r="K349" s="1287">
        <f>SUM($G$20:G349)</f>
        <v>3205471.4658397809</v>
      </c>
      <c r="L349" s="1288"/>
      <c r="N349" s="47">
        <f t="shared" si="123"/>
        <v>29</v>
      </c>
      <c r="O349" s="45">
        <f t="shared" si="140"/>
        <v>329</v>
      </c>
      <c r="P349" s="1265">
        <f t="shared" si="127"/>
        <v>56035</v>
      </c>
      <c r="Q349" s="1287">
        <f t="shared" si="128"/>
        <v>0</v>
      </c>
      <c r="R349" s="1287">
        <f t="shared" si="129"/>
        <v>0</v>
      </c>
      <c r="S349" s="1287">
        <f t="shared" si="130"/>
        <v>0</v>
      </c>
      <c r="T349" s="1287">
        <f t="shared" si="131"/>
        <v>0</v>
      </c>
      <c r="U349" s="1287">
        <f t="shared" si="141"/>
        <v>0</v>
      </c>
      <c r="V349" s="1287">
        <f>SUM($T$20:T349)</f>
        <v>0</v>
      </c>
      <c r="W349" s="1287">
        <f>SUM($S$20:S349)</f>
        <v>0</v>
      </c>
      <c r="X349" s="1288"/>
      <c r="Y349" s="1288"/>
      <c r="Z349" s="47">
        <f t="shared" si="124"/>
        <v>0</v>
      </c>
      <c r="AA349" s="45">
        <f t="shared" si="142"/>
        <v>329</v>
      </c>
      <c r="AB349" s="1265">
        <f t="shared" si="132"/>
        <v>56765</v>
      </c>
      <c r="AC349" s="1287">
        <f t="shared" si="133"/>
        <v>0</v>
      </c>
      <c r="AD349" s="1287">
        <f t="shared" si="134"/>
        <v>0</v>
      </c>
      <c r="AE349" s="1287">
        <f t="shared" si="135"/>
        <v>0</v>
      </c>
      <c r="AF349" s="1287">
        <f t="shared" si="136"/>
        <v>0</v>
      </c>
      <c r="AG349" s="1287">
        <f t="shared" si="143"/>
        <v>0</v>
      </c>
      <c r="AH349" s="1287">
        <f>SUM($AF$20:AF349)</f>
        <v>0</v>
      </c>
      <c r="AI349" s="1287">
        <f>SUM($AE$20:AE349)</f>
        <v>0</v>
      </c>
    </row>
    <row r="350" spans="2:35">
      <c r="B350" s="47">
        <f t="shared" si="137"/>
        <v>28</v>
      </c>
      <c r="C350" s="45">
        <f t="shared" si="138"/>
        <v>330</v>
      </c>
      <c r="D350" s="1265">
        <f t="shared" si="125"/>
        <v>55700</v>
      </c>
      <c r="E350" s="1287">
        <f t="shared" si="120"/>
        <v>1294528.5341602166</v>
      </c>
      <c r="F350" s="1287">
        <f t="shared" si="126"/>
        <v>26979.773631873857</v>
      </c>
      <c r="G350" s="1287">
        <f t="shared" si="121"/>
        <v>20507.130961072773</v>
      </c>
      <c r="H350" s="1287">
        <f t="shared" si="122"/>
        <v>6472.6426708010831</v>
      </c>
      <c r="I350" s="1287">
        <f t="shared" si="139"/>
        <v>1274021.4031991437</v>
      </c>
      <c r="J350" s="1287">
        <f>SUM($H$20:H350)</f>
        <v>5569832.1345525449</v>
      </c>
      <c r="K350" s="1287">
        <f>SUM($G$20:G350)</f>
        <v>3225978.5968008535</v>
      </c>
      <c r="L350" s="1288"/>
      <c r="N350" s="47">
        <f t="shared" si="123"/>
        <v>29</v>
      </c>
      <c r="O350" s="45">
        <f t="shared" si="140"/>
        <v>330</v>
      </c>
      <c r="P350" s="1265">
        <f t="shared" si="127"/>
        <v>56065</v>
      </c>
      <c r="Q350" s="1287">
        <f t="shared" si="128"/>
        <v>0</v>
      </c>
      <c r="R350" s="1287">
        <f t="shared" si="129"/>
        <v>0</v>
      </c>
      <c r="S350" s="1287">
        <f t="shared" si="130"/>
        <v>0</v>
      </c>
      <c r="T350" s="1287">
        <f t="shared" si="131"/>
        <v>0</v>
      </c>
      <c r="U350" s="1287">
        <f t="shared" si="141"/>
        <v>0</v>
      </c>
      <c r="V350" s="1287">
        <f>SUM($T$20:T350)</f>
        <v>0</v>
      </c>
      <c r="W350" s="1287">
        <f>SUM($S$20:S350)</f>
        <v>0</v>
      </c>
      <c r="X350" s="1288"/>
      <c r="Y350" s="1288"/>
      <c r="Z350" s="47">
        <f t="shared" si="124"/>
        <v>0</v>
      </c>
      <c r="AA350" s="45">
        <f t="shared" si="142"/>
        <v>330</v>
      </c>
      <c r="AB350" s="1265">
        <f t="shared" si="132"/>
        <v>56795</v>
      </c>
      <c r="AC350" s="1287">
        <f t="shared" si="133"/>
        <v>0</v>
      </c>
      <c r="AD350" s="1287">
        <f t="shared" si="134"/>
        <v>0</v>
      </c>
      <c r="AE350" s="1287">
        <f t="shared" si="135"/>
        <v>0</v>
      </c>
      <c r="AF350" s="1287">
        <f t="shared" si="136"/>
        <v>0</v>
      </c>
      <c r="AG350" s="1287">
        <f t="shared" si="143"/>
        <v>0</v>
      </c>
      <c r="AH350" s="1287">
        <f>SUM($AF$20:AF350)</f>
        <v>0</v>
      </c>
      <c r="AI350" s="1287">
        <f>SUM($AE$20:AE350)</f>
        <v>0</v>
      </c>
    </row>
    <row r="351" spans="2:35">
      <c r="B351" s="47">
        <f t="shared" si="137"/>
        <v>28</v>
      </c>
      <c r="C351" s="45">
        <f t="shared" si="138"/>
        <v>331</v>
      </c>
      <c r="D351" s="1265">
        <f t="shared" si="125"/>
        <v>55731</v>
      </c>
      <c r="E351" s="1287">
        <f t="shared" si="120"/>
        <v>1274021.4031991437</v>
      </c>
      <c r="F351" s="1287">
        <f t="shared" si="126"/>
        <v>26979.77363187385</v>
      </c>
      <c r="G351" s="1287">
        <f t="shared" si="121"/>
        <v>20609.666615878134</v>
      </c>
      <c r="H351" s="1287">
        <f t="shared" si="122"/>
        <v>6370.1070159957171</v>
      </c>
      <c r="I351" s="1287">
        <f t="shared" si="139"/>
        <v>1253411.7365832655</v>
      </c>
      <c r="J351" s="1287">
        <f>SUM($H$20:H351)</f>
        <v>5576202.2415685402</v>
      </c>
      <c r="K351" s="1287">
        <f>SUM($G$20:G351)</f>
        <v>3246588.2634167317</v>
      </c>
      <c r="L351" s="1288"/>
      <c r="N351" s="47">
        <f t="shared" si="123"/>
        <v>29</v>
      </c>
      <c r="O351" s="45">
        <f t="shared" si="140"/>
        <v>331</v>
      </c>
      <c r="P351" s="1265">
        <f t="shared" si="127"/>
        <v>56096</v>
      </c>
      <c r="Q351" s="1287">
        <f t="shared" si="128"/>
        <v>0</v>
      </c>
      <c r="R351" s="1287">
        <f t="shared" si="129"/>
        <v>0</v>
      </c>
      <c r="S351" s="1287">
        <f t="shared" si="130"/>
        <v>0</v>
      </c>
      <c r="T351" s="1287">
        <f t="shared" si="131"/>
        <v>0</v>
      </c>
      <c r="U351" s="1287">
        <f t="shared" si="141"/>
        <v>0</v>
      </c>
      <c r="V351" s="1287">
        <f>SUM($T$20:T351)</f>
        <v>0</v>
      </c>
      <c r="W351" s="1287">
        <f>SUM($S$20:S351)</f>
        <v>0</v>
      </c>
      <c r="X351" s="1288"/>
      <c r="Y351" s="1288"/>
      <c r="Z351" s="47">
        <f t="shared" si="124"/>
        <v>0</v>
      </c>
      <c r="AA351" s="45">
        <f t="shared" si="142"/>
        <v>331</v>
      </c>
      <c r="AB351" s="1265">
        <f t="shared" si="132"/>
        <v>56826</v>
      </c>
      <c r="AC351" s="1287">
        <f t="shared" si="133"/>
        <v>0</v>
      </c>
      <c r="AD351" s="1287">
        <f t="shared" si="134"/>
        <v>0</v>
      </c>
      <c r="AE351" s="1287">
        <f t="shared" si="135"/>
        <v>0</v>
      </c>
      <c r="AF351" s="1287">
        <f t="shared" si="136"/>
        <v>0</v>
      </c>
      <c r="AG351" s="1287">
        <f t="shared" si="143"/>
        <v>0</v>
      </c>
      <c r="AH351" s="1287">
        <f>SUM($AF$20:AF351)</f>
        <v>0</v>
      </c>
      <c r="AI351" s="1287">
        <f>SUM($AE$20:AE351)</f>
        <v>0</v>
      </c>
    </row>
    <row r="352" spans="2:35">
      <c r="B352" s="47">
        <f t="shared" si="137"/>
        <v>28</v>
      </c>
      <c r="C352" s="45">
        <f t="shared" si="138"/>
        <v>332</v>
      </c>
      <c r="D352" s="1265">
        <f t="shared" si="125"/>
        <v>55762</v>
      </c>
      <c r="E352" s="1287">
        <f t="shared" si="120"/>
        <v>1253411.7365832655</v>
      </c>
      <c r="F352" s="1287">
        <f t="shared" si="126"/>
        <v>26979.77363187385</v>
      </c>
      <c r="G352" s="1287">
        <f t="shared" si="121"/>
        <v>20712.714948957524</v>
      </c>
      <c r="H352" s="1287">
        <f t="shared" si="122"/>
        <v>6267.0586829163267</v>
      </c>
      <c r="I352" s="1287">
        <f t="shared" si="139"/>
        <v>1232699.0216343079</v>
      </c>
      <c r="J352" s="1287">
        <f>SUM($H$20:H352)</f>
        <v>5582469.3002514569</v>
      </c>
      <c r="K352" s="1287">
        <f>SUM($G$20:G352)</f>
        <v>3267300.9783656891</v>
      </c>
      <c r="L352" s="1288"/>
      <c r="N352" s="47">
        <f t="shared" si="123"/>
        <v>29</v>
      </c>
      <c r="O352" s="45">
        <f t="shared" si="140"/>
        <v>332</v>
      </c>
      <c r="P352" s="1265">
        <f t="shared" si="127"/>
        <v>56127</v>
      </c>
      <c r="Q352" s="1287">
        <f t="shared" si="128"/>
        <v>0</v>
      </c>
      <c r="R352" s="1287">
        <f t="shared" si="129"/>
        <v>0</v>
      </c>
      <c r="S352" s="1287">
        <f t="shared" si="130"/>
        <v>0</v>
      </c>
      <c r="T352" s="1287">
        <f t="shared" si="131"/>
        <v>0</v>
      </c>
      <c r="U352" s="1287">
        <f t="shared" si="141"/>
        <v>0</v>
      </c>
      <c r="V352" s="1287">
        <f>SUM($T$20:T352)</f>
        <v>0</v>
      </c>
      <c r="W352" s="1287">
        <f>SUM($S$20:S352)</f>
        <v>0</v>
      </c>
      <c r="X352" s="1288"/>
      <c r="Y352" s="1288"/>
      <c r="Z352" s="47">
        <f t="shared" si="124"/>
        <v>0</v>
      </c>
      <c r="AA352" s="45">
        <f t="shared" si="142"/>
        <v>332</v>
      </c>
      <c r="AB352" s="1265">
        <f t="shared" si="132"/>
        <v>56857</v>
      </c>
      <c r="AC352" s="1287">
        <f t="shared" si="133"/>
        <v>0</v>
      </c>
      <c r="AD352" s="1287">
        <f t="shared" si="134"/>
        <v>0</v>
      </c>
      <c r="AE352" s="1287">
        <f t="shared" si="135"/>
        <v>0</v>
      </c>
      <c r="AF352" s="1287">
        <f t="shared" si="136"/>
        <v>0</v>
      </c>
      <c r="AG352" s="1287">
        <f t="shared" si="143"/>
        <v>0</v>
      </c>
      <c r="AH352" s="1287">
        <f>SUM($AF$20:AF352)</f>
        <v>0</v>
      </c>
      <c r="AI352" s="1287">
        <f>SUM($AE$20:AE352)</f>
        <v>0</v>
      </c>
    </row>
    <row r="353" spans="2:35">
      <c r="B353" s="47">
        <f t="shared" si="137"/>
        <v>28</v>
      </c>
      <c r="C353" s="45">
        <f t="shared" si="138"/>
        <v>333</v>
      </c>
      <c r="D353" s="1265">
        <f t="shared" si="125"/>
        <v>55792</v>
      </c>
      <c r="E353" s="1287">
        <f t="shared" si="120"/>
        <v>1232699.0216343079</v>
      </c>
      <c r="F353" s="1287">
        <f t="shared" si="126"/>
        <v>26979.773631873853</v>
      </c>
      <c r="G353" s="1287">
        <f t="shared" si="121"/>
        <v>20816.278523702313</v>
      </c>
      <c r="H353" s="1287">
        <f t="shared" si="122"/>
        <v>6163.495108171539</v>
      </c>
      <c r="I353" s="1287">
        <f t="shared" si="139"/>
        <v>1211882.7431106055</v>
      </c>
      <c r="J353" s="1287">
        <f>SUM($H$20:H353)</f>
        <v>5588632.7953596283</v>
      </c>
      <c r="K353" s="1287">
        <f>SUM($G$20:G353)</f>
        <v>3288117.2568893912</v>
      </c>
      <c r="L353" s="1288"/>
      <c r="N353" s="47">
        <f t="shared" si="123"/>
        <v>29</v>
      </c>
      <c r="O353" s="45">
        <f t="shared" si="140"/>
        <v>333</v>
      </c>
      <c r="P353" s="1265">
        <f t="shared" si="127"/>
        <v>56157</v>
      </c>
      <c r="Q353" s="1287">
        <f t="shared" si="128"/>
        <v>0</v>
      </c>
      <c r="R353" s="1287">
        <f t="shared" si="129"/>
        <v>0</v>
      </c>
      <c r="S353" s="1287">
        <f t="shared" si="130"/>
        <v>0</v>
      </c>
      <c r="T353" s="1287">
        <f t="shared" si="131"/>
        <v>0</v>
      </c>
      <c r="U353" s="1287">
        <f t="shared" si="141"/>
        <v>0</v>
      </c>
      <c r="V353" s="1287">
        <f>SUM($T$20:T353)</f>
        <v>0</v>
      </c>
      <c r="W353" s="1287">
        <f>SUM($S$20:S353)</f>
        <v>0</v>
      </c>
      <c r="X353" s="1288"/>
      <c r="Y353" s="1288"/>
      <c r="Z353" s="47">
        <f t="shared" si="124"/>
        <v>0</v>
      </c>
      <c r="AA353" s="45">
        <f t="shared" si="142"/>
        <v>333</v>
      </c>
      <c r="AB353" s="1265">
        <f t="shared" si="132"/>
        <v>56887</v>
      </c>
      <c r="AC353" s="1287">
        <f t="shared" si="133"/>
        <v>0</v>
      </c>
      <c r="AD353" s="1287">
        <f t="shared" si="134"/>
        <v>0</v>
      </c>
      <c r="AE353" s="1287">
        <f t="shared" si="135"/>
        <v>0</v>
      </c>
      <c r="AF353" s="1287">
        <f t="shared" si="136"/>
        <v>0</v>
      </c>
      <c r="AG353" s="1287">
        <f t="shared" si="143"/>
        <v>0</v>
      </c>
      <c r="AH353" s="1287">
        <f>SUM($AF$20:AF353)</f>
        <v>0</v>
      </c>
      <c r="AI353" s="1287">
        <f>SUM($AE$20:AE353)</f>
        <v>0</v>
      </c>
    </row>
    <row r="354" spans="2:35">
      <c r="B354" s="47">
        <f t="shared" si="137"/>
        <v>28</v>
      </c>
      <c r="C354" s="45">
        <f t="shared" si="138"/>
        <v>334</v>
      </c>
      <c r="D354" s="1265">
        <f t="shared" si="125"/>
        <v>55823</v>
      </c>
      <c r="E354" s="1287">
        <f t="shared" si="120"/>
        <v>1211882.7431106055</v>
      </c>
      <c r="F354" s="1287">
        <f t="shared" si="126"/>
        <v>26979.77363187385</v>
      </c>
      <c r="G354" s="1287">
        <f t="shared" si="121"/>
        <v>20920.359916320824</v>
      </c>
      <c r="H354" s="1287">
        <f t="shared" si="122"/>
        <v>6059.4137155530261</v>
      </c>
      <c r="I354" s="1287">
        <f t="shared" si="139"/>
        <v>1190962.3831942847</v>
      </c>
      <c r="J354" s="1287">
        <f>SUM($H$20:H354)</f>
        <v>5594692.2090751817</v>
      </c>
      <c r="K354" s="1287">
        <f>SUM($G$20:G354)</f>
        <v>3309037.6168057122</v>
      </c>
      <c r="L354" s="1288"/>
      <c r="N354" s="47">
        <f t="shared" si="123"/>
        <v>29</v>
      </c>
      <c r="O354" s="45">
        <f t="shared" si="140"/>
        <v>334</v>
      </c>
      <c r="P354" s="1265">
        <f t="shared" si="127"/>
        <v>56188</v>
      </c>
      <c r="Q354" s="1287">
        <f t="shared" si="128"/>
        <v>0</v>
      </c>
      <c r="R354" s="1287">
        <f t="shared" si="129"/>
        <v>0</v>
      </c>
      <c r="S354" s="1287">
        <f t="shared" si="130"/>
        <v>0</v>
      </c>
      <c r="T354" s="1287">
        <f t="shared" si="131"/>
        <v>0</v>
      </c>
      <c r="U354" s="1287">
        <f t="shared" si="141"/>
        <v>0</v>
      </c>
      <c r="V354" s="1287">
        <f>SUM($T$20:T354)</f>
        <v>0</v>
      </c>
      <c r="W354" s="1287">
        <f>SUM($S$20:S354)</f>
        <v>0</v>
      </c>
      <c r="X354" s="1288"/>
      <c r="Y354" s="1288"/>
      <c r="Z354" s="47">
        <f t="shared" si="124"/>
        <v>0</v>
      </c>
      <c r="AA354" s="45">
        <f t="shared" si="142"/>
        <v>334</v>
      </c>
      <c r="AB354" s="1265">
        <f t="shared" si="132"/>
        <v>56918</v>
      </c>
      <c r="AC354" s="1287">
        <f t="shared" si="133"/>
        <v>0</v>
      </c>
      <c r="AD354" s="1287">
        <f t="shared" si="134"/>
        <v>0</v>
      </c>
      <c r="AE354" s="1287">
        <f t="shared" si="135"/>
        <v>0</v>
      </c>
      <c r="AF354" s="1287">
        <f t="shared" si="136"/>
        <v>0</v>
      </c>
      <c r="AG354" s="1287">
        <f t="shared" si="143"/>
        <v>0</v>
      </c>
      <c r="AH354" s="1287">
        <f>SUM($AF$20:AF354)</f>
        <v>0</v>
      </c>
      <c r="AI354" s="1287">
        <f>SUM($AE$20:AE354)</f>
        <v>0</v>
      </c>
    </row>
    <row r="355" spans="2:35">
      <c r="B355" s="47">
        <f t="shared" si="137"/>
        <v>28</v>
      </c>
      <c r="C355" s="45">
        <f t="shared" si="138"/>
        <v>335</v>
      </c>
      <c r="D355" s="1265">
        <f t="shared" si="125"/>
        <v>55853</v>
      </c>
      <c r="E355" s="1287">
        <f t="shared" si="120"/>
        <v>1190962.3831942847</v>
      </c>
      <c r="F355" s="1287">
        <f t="shared" si="126"/>
        <v>26979.773631873853</v>
      </c>
      <c r="G355" s="1287">
        <f t="shared" si="121"/>
        <v>21024.961715902431</v>
      </c>
      <c r="H355" s="1287">
        <f t="shared" si="122"/>
        <v>5954.8119159714242</v>
      </c>
      <c r="I355" s="1287">
        <f t="shared" si="139"/>
        <v>1169937.4214783823</v>
      </c>
      <c r="J355" s="1287">
        <f>SUM($H$20:H355)</f>
        <v>5600647.0209911531</v>
      </c>
      <c r="K355" s="1287">
        <f>SUM($G$20:G355)</f>
        <v>3330062.5785216144</v>
      </c>
      <c r="L355" s="1288"/>
      <c r="N355" s="47">
        <f t="shared" si="123"/>
        <v>29</v>
      </c>
      <c r="O355" s="45">
        <f t="shared" si="140"/>
        <v>335</v>
      </c>
      <c r="P355" s="1265">
        <f t="shared" si="127"/>
        <v>56218</v>
      </c>
      <c r="Q355" s="1287">
        <f t="shared" si="128"/>
        <v>0</v>
      </c>
      <c r="R355" s="1287">
        <f t="shared" si="129"/>
        <v>0</v>
      </c>
      <c r="S355" s="1287">
        <f t="shared" si="130"/>
        <v>0</v>
      </c>
      <c r="T355" s="1287">
        <f t="shared" si="131"/>
        <v>0</v>
      </c>
      <c r="U355" s="1287">
        <f t="shared" si="141"/>
        <v>0</v>
      </c>
      <c r="V355" s="1287">
        <f>SUM($T$20:T355)</f>
        <v>0</v>
      </c>
      <c r="W355" s="1287">
        <f>SUM($S$20:S355)</f>
        <v>0</v>
      </c>
      <c r="X355" s="1288"/>
      <c r="Y355" s="1288"/>
      <c r="Z355" s="47">
        <f t="shared" si="124"/>
        <v>0</v>
      </c>
      <c r="AA355" s="45">
        <f t="shared" si="142"/>
        <v>335</v>
      </c>
      <c r="AB355" s="1265">
        <f t="shared" si="132"/>
        <v>56948</v>
      </c>
      <c r="AC355" s="1287">
        <f t="shared" si="133"/>
        <v>0</v>
      </c>
      <c r="AD355" s="1287">
        <f t="shared" si="134"/>
        <v>0</v>
      </c>
      <c r="AE355" s="1287">
        <f t="shared" si="135"/>
        <v>0</v>
      </c>
      <c r="AF355" s="1287">
        <f t="shared" si="136"/>
        <v>0</v>
      </c>
      <c r="AG355" s="1287">
        <f t="shared" si="143"/>
        <v>0</v>
      </c>
      <c r="AH355" s="1287">
        <f>SUM($AF$20:AF355)</f>
        <v>0</v>
      </c>
      <c r="AI355" s="1287">
        <f>SUM($AE$20:AE355)</f>
        <v>0</v>
      </c>
    </row>
    <row r="356" spans="2:35">
      <c r="B356" s="47">
        <f t="shared" si="137"/>
        <v>28</v>
      </c>
      <c r="C356" s="45">
        <f t="shared" si="138"/>
        <v>336</v>
      </c>
      <c r="D356" s="1265">
        <f t="shared" si="125"/>
        <v>55884</v>
      </c>
      <c r="E356" s="1287">
        <f t="shared" si="120"/>
        <v>1169937.4214783823</v>
      </c>
      <c r="F356" s="1287">
        <f t="shared" si="126"/>
        <v>26979.773631873853</v>
      </c>
      <c r="G356" s="1287">
        <f t="shared" si="121"/>
        <v>21130.08652448194</v>
      </c>
      <c r="H356" s="1287">
        <f t="shared" si="122"/>
        <v>5849.6871073919119</v>
      </c>
      <c r="I356" s="1287">
        <f t="shared" si="139"/>
        <v>1148807.3349539004</v>
      </c>
      <c r="J356" s="1287">
        <f>SUM($H$20:H356)</f>
        <v>5606496.7080985447</v>
      </c>
      <c r="K356" s="1287">
        <f>SUM($G$20:G356)</f>
        <v>3351192.6650460963</v>
      </c>
      <c r="L356" s="1288"/>
      <c r="N356" s="47">
        <f t="shared" si="123"/>
        <v>29</v>
      </c>
      <c r="O356" s="45">
        <f t="shared" si="140"/>
        <v>336</v>
      </c>
      <c r="P356" s="1265">
        <f t="shared" si="127"/>
        <v>56249</v>
      </c>
      <c r="Q356" s="1287">
        <f t="shared" si="128"/>
        <v>0</v>
      </c>
      <c r="R356" s="1287">
        <f t="shared" si="129"/>
        <v>0</v>
      </c>
      <c r="S356" s="1287">
        <f t="shared" si="130"/>
        <v>0</v>
      </c>
      <c r="T356" s="1287">
        <f t="shared" si="131"/>
        <v>0</v>
      </c>
      <c r="U356" s="1287">
        <f t="shared" si="141"/>
        <v>0</v>
      </c>
      <c r="V356" s="1287">
        <f>SUM($T$20:T356)</f>
        <v>0</v>
      </c>
      <c r="W356" s="1287">
        <f>SUM($S$20:S356)</f>
        <v>0</v>
      </c>
      <c r="X356" s="1288"/>
      <c r="Y356" s="1288"/>
      <c r="Z356" s="47">
        <f t="shared" si="124"/>
        <v>0</v>
      </c>
      <c r="AA356" s="45">
        <f t="shared" si="142"/>
        <v>336</v>
      </c>
      <c r="AB356" s="1265">
        <f t="shared" si="132"/>
        <v>56979</v>
      </c>
      <c r="AC356" s="1287">
        <f t="shared" si="133"/>
        <v>0</v>
      </c>
      <c r="AD356" s="1287">
        <f t="shared" si="134"/>
        <v>0</v>
      </c>
      <c r="AE356" s="1287">
        <f t="shared" si="135"/>
        <v>0</v>
      </c>
      <c r="AF356" s="1287">
        <f t="shared" si="136"/>
        <v>0</v>
      </c>
      <c r="AG356" s="1287">
        <f t="shared" si="143"/>
        <v>0</v>
      </c>
      <c r="AH356" s="1287">
        <f>SUM($AF$20:AF356)</f>
        <v>0</v>
      </c>
      <c r="AI356" s="1287">
        <f>SUM($AE$20:AE356)</f>
        <v>0</v>
      </c>
    </row>
    <row r="357" spans="2:35">
      <c r="B357" s="47">
        <f t="shared" si="137"/>
        <v>29</v>
      </c>
      <c r="C357" s="45">
        <f t="shared" si="138"/>
        <v>337</v>
      </c>
      <c r="D357" s="1265">
        <f t="shared" si="125"/>
        <v>55915</v>
      </c>
      <c r="E357" s="1287">
        <f t="shared" si="120"/>
        <v>1148807.3349539004</v>
      </c>
      <c r="F357" s="1287">
        <f t="shared" si="126"/>
        <v>26979.773631873853</v>
      </c>
      <c r="G357" s="1287">
        <f t="shared" si="121"/>
        <v>21235.736957104349</v>
      </c>
      <c r="H357" s="1287">
        <f t="shared" si="122"/>
        <v>5744.0366747695025</v>
      </c>
      <c r="I357" s="1287">
        <f t="shared" si="139"/>
        <v>1127571.597996796</v>
      </c>
      <c r="J357" s="1287">
        <f>SUM($H$20:H357)</f>
        <v>5612240.7447733143</v>
      </c>
      <c r="K357" s="1287">
        <f>SUM($G$20:G357)</f>
        <v>3372428.4020032007</v>
      </c>
      <c r="L357" s="1288"/>
      <c r="N357" s="47">
        <f t="shared" si="123"/>
        <v>30</v>
      </c>
      <c r="O357" s="45">
        <f t="shared" si="140"/>
        <v>337</v>
      </c>
      <c r="P357" s="1265">
        <f t="shared" si="127"/>
        <v>56280</v>
      </c>
      <c r="Q357" s="1287">
        <f t="shared" si="128"/>
        <v>0</v>
      </c>
      <c r="R357" s="1287">
        <f t="shared" si="129"/>
        <v>0</v>
      </c>
      <c r="S357" s="1287">
        <f t="shared" si="130"/>
        <v>0</v>
      </c>
      <c r="T357" s="1287">
        <f t="shared" si="131"/>
        <v>0</v>
      </c>
      <c r="U357" s="1287">
        <f t="shared" si="141"/>
        <v>0</v>
      </c>
      <c r="V357" s="1287">
        <f>SUM($T$20:T357)</f>
        <v>0</v>
      </c>
      <c r="W357" s="1287">
        <f>SUM($S$20:S357)</f>
        <v>0</v>
      </c>
      <c r="X357" s="1288"/>
      <c r="Y357" s="1288"/>
      <c r="Z357" s="47">
        <f t="shared" si="124"/>
        <v>0</v>
      </c>
      <c r="AA357" s="45">
        <f t="shared" si="142"/>
        <v>337</v>
      </c>
      <c r="AB357" s="1265">
        <f t="shared" si="132"/>
        <v>57010</v>
      </c>
      <c r="AC357" s="1287">
        <f t="shared" si="133"/>
        <v>0</v>
      </c>
      <c r="AD357" s="1287">
        <f t="shared" si="134"/>
        <v>0</v>
      </c>
      <c r="AE357" s="1287">
        <f t="shared" si="135"/>
        <v>0</v>
      </c>
      <c r="AF357" s="1287">
        <f t="shared" si="136"/>
        <v>0</v>
      </c>
      <c r="AG357" s="1287">
        <f t="shared" si="143"/>
        <v>0</v>
      </c>
      <c r="AH357" s="1287">
        <f>SUM($AF$20:AF357)</f>
        <v>0</v>
      </c>
      <c r="AI357" s="1287">
        <f>SUM($AE$20:AE357)</f>
        <v>0</v>
      </c>
    </row>
    <row r="358" spans="2:35">
      <c r="B358" s="47">
        <f t="shared" si="137"/>
        <v>29</v>
      </c>
      <c r="C358" s="45">
        <f t="shared" si="138"/>
        <v>338</v>
      </c>
      <c r="D358" s="1265">
        <f t="shared" si="125"/>
        <v>55943</v>
      </c>
      <c r="E358" s="1287">
        <f t="shared" si="120"/>
        <v>1127571.597996796</v>
      </c>
      <c r="F358" s="1287">
        <f t="shared" si="126"/>
        <v>26979.773631873853</v>
      </c>
      <c r="G358" s="1287">
        <f t="shared" si="121"/>
        <v>21341.915641889875</v>
      </c>
      <c r="H358" s="1287">
        <f t="shared" si="122"/>
        <v>5637.8579899839806</v>
      </c>
      <c r="I358" s="1287">
        <f t="shared" si="139"/>
        <v>1106229.6823549061</v>
      </c>
      <c r="J358" s="1287">
        <f>SUM($H$20:H358)</f>
        <v>5617878.602763298</v>
      </c>
      <c r="K358" s="1287">
        <f>SUM($G$20:G358)</f>
        <v>3393770.3176450906</v>
      </c>
      <c r="L358" s="1288"/>
      <c r="N358" s="47">
        <f t="shared" si="123"/>
        <v>30</v>
      </c>
      <c r="O358" s="45">
        <f t="shared" si="140"/>
        <v>338</v>
      </c>
      <c r="P358" s="1265">
        <f t="shared" si="127"/>
        <v>56308</v>
      </c>
      <c r="Q358" s="1287">
        <f t="shared" si="128"/>
        <v>0</v>
      </c>
      <c r="R358" s="1287">
        <f t="shared" si="129"/>
        <v>0</v>
      </c>
      <c r="S358" s="1287">
        <f t="shared" si="130"/>
        <v>0</v>
      </c>
      <c r="T358" s="1287">
        <f t="shared" si="131"/>
        <v>0</v>
      </c>
      <c r="U358" s="1287">
        <f t="shared" si="141"/>
        <v>0</v>
      </c>
      <c r="V358" s="1287">
        <f>SUM($T$20:T358)</f>
        <v>0</v>
      </c>
      <c r="W358" s="1287">
        <f>SUM($S$20:S358)</f>
        <v>0</v>
      </c>
      <c r="X358" s="1288"/>
      <c r="Y358" s="1288"/>
      <c r="Z358" s="47">
        <f t="shared" si="124"/>
        <v>0</v>
      </c>
      <c r="AA358" s="45">
        <f t="shared" si="142"/>
        <v>338</v>
      </c>
      <c r="AB358" s="1265">
        <f t="shared" si="132"/>
        <v>57039</v>
      </c>
      <c r="AC358" s="1287">
        <f t="shared" si="133"/>
        <v>0</v>
      </c>
      <c r="AD358" s="1287">
        <f t="shared" si="134"/>
        <v>0</v>
      </c>
      <c r="AE358" s="1287">
        <f t="shared" si="135"/>
        <v>0</v>
      </c>
      <c r="AF358" s="1287">
        <f t="shared" si="136"/>
        <v>0</v>
      </c>
      <c r="AG358" s="1287">
        <f t="shared" si="143"/>
        <v>0</v>
      </c>
      <c r="AH358" s="1287">
        <f>SUM($AF$20:AF358)</f>
        <v>0</v>
      </c>
      <c r="AI358" s="1287">
        <f>SUM($AE$20:AE358)</f>
        <v>0</v>
      </c>
    </row>
    <row r="359" spans="2:35">
      <c r="B359" s="47">
        <f t="shared" si="137"/>
        <v>29</v>
      </c>
      <c r="C359" s="45">
        <f t="shared" si="138"/>
        <v>339</v>
      </c>
      <c r="D359" s="1265">
        <f t="shared" si="125"/>
        <v>55974</v>
      </c>
      <c r="E359" s="1287">
        <f t="shared" si="120"/>
        <v>1106229.6823549061</v>
      </c>
      <c r="F359" s="1287">
        <f t="shared" si="126"/>
        <v>26979.773631873857</v>
      </c>
      <c r="G359" s="1287">
        <f t="shared" si="121"/>
        <v>21448.625220099326</v>
      </c>
      <c r="H359" s="1287">
        <f t="shared" si="122"/>
        <v>5531.1484117745304</v>
      </c>
      <c r="I359" s="1287">
        <f t="shared" si="139"/>
        <v>1084781.0571348069</v>
      </c>
      <c r="J359" s="1287">
        <f>SUM($H$20:H359)</f>
        <v>5623409.751175072</v>
      </c>
      <c r="K359" s="1287">
        <f>SUM($G$20:G359)</f>
        <v>3415218.9428651901</v>
      </c>
      <c r="L359" s="1288"/>
      <c r="N359" s="47">
        <f t="shared" si="123"/>
        <v>30</v>
      </c>
      <c r="O359" s="45">
        <f t="shared" si="140"/>
        <v>339</v>
      </c>
      <c r="P359" s="1265">
        <f t="shared" si="127"/>
        <v>56339</v>
      </c>
      <c r="Q359" s="1287">
        <f t="shared" si="128"/>
        <v>0</v>
      </c>
      <c r="R359" s="1287">
        <f t="shared" si="129"/>
        <v>0</v>
      </c>
      <c r="S359" s="1287">
        <f t="shared" si="130"/>
        <v>0</v>
      </c>
      <c r="T359" s="1287">
        <f t="shared" si="131"/>
        <v>0</v>
      </c>
      <c r="U359" s="1287">
        <f t="shared" si="141"/>
        <v>0</v>
      </c>
      <c r="V359" s="1287">
        <f>SUM($T$20:T359)</f>
        <v>0</v>
      </c>
      <c r="W359" s="1287">
        <f>SUM($S$20:S359)</f>
        <v>0</v>
      </c>
      <c r="X359" s="1288"/>
      <c r="Y359" s="1288"/>
      <c r="Z359" s="47">
        <f t="shared" si="124"/>
        <v>0</v>
      </c>
      <c r="AA359" s="45">
        <f t="shared" si="142"/>
        <v>339</v>
      </c>
      <c r="AB359" s="1265">
        <f t="shared" si="132"/>
        <v>57070</v>
      </c>
      <c r="AC359" s="1287">
        <f t="shared" si="133"/>
        <v>0</v>
      </c>
      <c r="AD359" s="1287">
        <f t="shared" si="134"/>
        <v>0</v>
      </c>
      <c r="AE359" s="1287">
        <f t="shared" si="135"/>
        <v>0</v>
      </c>
      <c r="AF359" s="1287">
        <f t="shared" si="136"/>
        <v>0</v>
      </c>
      <c r="AG359" s="1287">
        <f t="shared" si="143"/>
        <v>0</v>
      </c>
      <c r="AH359" s="1287">
        <f>SUM($AF$20:AF359)</f>
        <v>0</v>
      </c>
      <c r="AI359" s="1287">
        <f>SUM($AE$20:AE359)</f>
        <v>0</v>
      </c>
    </row>
    <row r="360" spans="2:35">
      <c r="B360" s="47">
        <f t="shared" si="137"/>
        <v>29</v>
      </c>
      <c r="C360" s="45">
        <f t="shared" si="138"/>
        <v>340</v>
      </c>
      <c r="D360" s="1265">
        <f t="shared" si="125"/>
        <v>56004</v>
      </c>
      <c r="E360" s="1287">
        <f t="shared" si="120"/>
        <v>1084781.0571348069</v>
      </c>
      <c r="F360" s="1287">
        <f t="shared" si="126"/>
        <v>26979.773631873853</v>
      </c>
      <c r="G360" s="1287">
        <f t="shared" si="121"/>
        <v>21555.868346199819</v>
      </c>
      <c r="H360" s="1287">
        <f t="shared" si="122"/>
        <v>5423.9052856740345</v>
      </c>
      <c r="I360" s="1287">
        <f t="shared" si="139"/>
        <v>1063225.188788607</v>
      </c>
      <c r="J360" s="1287">
        <f>SUM($H$20:H360)</f>
        <v>5628833.6564607462</v>
      </c>
      <c r="K360" s="1287">
        <f>SUM($G$20:G360)</f>
        <v>3436774.81121139</v>
      </c>
      <c r="L360" s="1288"/>
      <c r="N360" s="47">
        <f t="shared" si="123"/>
        <v>30</v>
      </c>
      <c r="O360" s="45">
        <f t="shared" si="140"/>
        <v>340</v>
      </c>
      <c r="P360" s="1265">
        <f t="shared" si="127"/>
        <v>56369</v>
      </c>
      <c r="Q360" s="1287">
        <f t="shared" si="128"/>
        <v>0</v>
      </c>
      <c r="R360" s="1287">
        <f t="shared" si="129"/>
        <v>0</v>
      </c>
      <c r="S360" s="1287">
        <f t="shared" si="130"/>
        <v>0</v>
      </c>
      <c r="T360" s="1287">
        <f t="shared" si="131"/>
        <v>0</v>
      </c>
      <c r="U360" s="1287">
        <f t="shared" si="141"/>
        <v>0</v>
      </c>
      <c r="V360" s="1287">
        <f>SUM($T$20:T360)</f>
        <v>0</v>
      </c>
      <c r="W360" s="1287">
        <f>SUM($S$20:S360)</f>
        <v>0</v>
      </c>
      <c r="X360" s="1288"/>
      <c r="Y360" s="1288"/>
      <c r="Z360" s="47">
        <f t="shared" si="124"/>
        <v>0</v>
      </c>
      <c r="AA360" s="45">
        <f t="shared" si="142"/>
        <v>340</v>
      </c>
      <c r="AB360" s="1265">
        <f t="shared" si="132"/>
        <v>57100</v>
      </c>
      <c r="AC360" s="1287">
        <f t="shared" si="133"/>
        <v>0</v>
      </c>
      <c r="AD360" s="1287">
        <f t="shared" si="134"/>
        <v>0</v>
      </c>
      <c r="AE360" s="1287">
        <f t="shared" si="135"/>
        <v>0</v>
      </c>
      <c r="AF360" s="1287">
        <f t="shared" si="136"/>
        <v>0</v>
      </c>
      <c r="AG360" s="1287">
        <f t="shared" si="143"/>
        <v>0</v>
      </c>
      <c r="AH360" s="1287">
        <f>SUM($AF$20:AF360)</f>
        <v>0</v>
      </c>
      <c r="AI360" s="1287">
        <f>SUM($AE$20:AE360)</f>
        <v>0</v>
      </c>
    </row>
    <row r="361" spans="2:35">
      <c r="B361" s="47">
        <f t="shared" si="137"/>
        <v>29</v>
      </c>
      <c r="C361" s="45">
        <f t="shared" si="138"/>
        <v>341</v>
      </c>
      <c r="D361" s="1265">
        <f t="shared" si="125"/>
        <v>56035</v>
      </c>
      <c r="E361" s="1287">
        <f t="shared" si="120"/>
        <v>1063225.188788607</v>
      </c>
      <c r="F361" s="1287">
        <f t="shared" si="126"/>
        <v>26979.773631873853</v>
      </c>
      <c r="G361" s="1287">
        <f t="shared" si="121"/>
        <v>21663.647687930817</v>
      </c>
      <c r="H361" s="1287">
        <f t="shared" si="122"/>
        <v>5316.1259439430351</v>
      </c>
      <c r="I361" s="1287">
        <f t="shared" si="139"/>
        <v>1041561.5411006762</v>
      </c>
      <c r="J361" s="1287">
        <f>SUM($H$20:H361)</f>
        <v>5634149.7824046891</v>
      </c>
      <c r="K361" s="1287">
        <f>SUM($G$20:G361)</f>
        <v>3458438.4588993206</v>
      </c>
      <c r="L361" s="1288"/>
      <c r="N361" s="47">
        <f t="shared" si="123"/>
        <v>30</v>
      </c>
      <c r="O361" s="45">
        <f t="shared" si="140"/>
        <v>341</v>
      </c>
      <c r="P361" s="1265">
        <f t="shared" si="127"/>
        <v>56400</v>
      </c>
      <c r="Q361" s="1287">
        <f t="shared" si="128"/>
        <v>0</v>
      </c>
      <c r="R361" s="1287">
        <f t="shared" si="129"/>
        <v>0</v>
      </c>
      <c r="S361" s="1287">
        <f t="shared" si="130"/>
        <v>0</v>
      </c>
      <c r="T361" s="1287">
        <f t="shared" si="131"/>
        <v>0</v>
      </c>
      <c r="U361" s="1287">
        <f t="shared" si="141"/>
        <v>0</v>
      </c>
      <c r="V361" s="1287">
        <f>SUM($T$20:T361)</f>
        <v>0</v>
      </c>
      <c r="W361" s="1287">
        <f>SUM($S$20:S361)</f>
        <v>0</v>
      </c>
      <c r="X361" s="1288"/>
      <c r="Y361" s="1288"/>
      <c r="Z361" s="47">
        <f t="shared" si="124"/>
        <v>0</v>
      </c>
      <c r="AA361" s="45">
        <f t="shared" si="142"/>
        <v>341</v>
      </c>
      <c r="AB361" s="1265">
        <f t="shared" si="132"/>
        <v>57131</v>
      </c>
      <c r="AC361" s="1287">
        <f t="shared" si="133"/>
        <v>0</v>
      </c>
      <c r="AD361" s="1287">
        <f t="shared" si="134"/>
        <v>0</v>
      </c>
      <c r="AE361" s="1287">
        <f t="shared" si="135"/>
        <v>0</v>
      </c>
      <c r="AF361" s="1287">
        <f t="shared" si="136"/>
        <v>0</v>
      </c>
      <c r="AG361" s="1287">
        <f t="shared" si="143"/>
        <v>0</v>
      </c>
      <c r="AH361" s="1287">
        <f>SUM($AF$20:AF361)</f>
        <v>0</v>
      </c>
      <c r="AI361" s="1287">
        <f>SUM($AE$20:AE361)</f>
        <v>0</v>
      </c>
    </row>
    <row r="362" spans="2:35">
      <c r="B362" s="47">
        <f t="shared" si="137"/>
        <v>29</v>
      </c>
      <c r="C362" s="45">
        <f t="shared" si="138"/>
        <v>342</v>
      </c>
      <c r="D362" s="1265">
        <f t="shared" si="125"/>
        <v>56065</v>
      </c>
      <c r="E362" s="1287">
        <f t="shared" si="120"/>
        <v>1041561.5411006762</v>
      </c>
      <c r="F362" s="1287">
        <f t="shared" si="126"/>
        <v>26979.773631873853</v>
      </c>
      <c r="G362" s="1287">
        <f t="shared" si="121"/>
        <v>21771.965926370471</v>
      </c>
      <c r="H362" s="1287">
        <f t="shared" si="122"/>
        <v>5207.8077055033809</v>
      </c>
      <c r="I362" s="1287">
        <f t="shared" si="139"/>
        <v>1019789.5751743057</v>
      </c>
      <c r="J362" s="1287">
        <f>SUM($H$20:H362)</f>
        <v>5639357.5901101921</v>
      </c>
      <c r="K362" s="1287">
        <f>SUM($G$20:G362)</f>
        <v>3480210.4248256912</v>
      </c>
      <c r="L362" s="1288"/>
      <c r="N362" s="47">
        <f t="shared" si="123"/>
        <v>30</v>
      </c>
      <c r="O362" s="45">
        <f t="shared" si="140"/>
        <v>342</v>
      </c>
      <c r="P362" s="1265">
        <f t="shared" si="127"/>
        <v>56430</v>
      </c>
      <c r="Q362" s="1287">
        <f t="shared" si="128"/>
        <v>0</v>
      </c>
      <c r="R362" s="1287">
        <f t="shared" si="129"/>
        <v>0</v>
      </c>
      <c r="S362" s="1287">
        <f t="shared" si="130"/>
        <v>0</v>
      </c>
      <c r="T362" s="1287">
        <f t="shared" si="131"/>
        <v>0</v>
      </c>
      <c r="U362" s="1287">
        <f t="shared" si="141"/>
        <v>0</v>
      </c>
      <c r="V362" s="1287">
        <f>SUM($T$20:T362)</f>
        <v>0</v>
      </c>
      <c r="W362" s="1287">
        <f>SUM($S$20:S362)</f>
        <v>0</v>
      </c>
      <c r="X362" s="1288"/>
      <c r="Y362" s="1288"/>
      <c r="Z362" s="47">
        <f t="shared" si="124"/>
        <v>0</v>
      </c>
      <c r="AA362" s="45">
        <f t="shared" si="142"/>
        <v>342</v>
      </c>
      <c r="AB362" s="1265">
        <f t="shared" si="132"/>
        <v>57161</v>
      </c>
      <c r="AC362" s="1287">
        <f t="shared" si="133"/>
        <v>0</v>
      </c>
      <c r="AD362" s="1287">
        <f t="shared" si="134"/>
        <v>0</v>
      </c>
      <c r="AE362" s="1287">
        <f t="shared" si="135"/>
        <v>0</v>
      </c>
      <c r="AF362" s="1287">
        <f t="shared" si="136"/>
        <v>0</v>
      </c>
      <c r="AG362" s="1287">
        <f t="shared" si="143"/>
        <v>0</v>
      </c>
      <c r="AH362" s="1287">
        <f>SUM($AF$20:AF362)</f>
        <v>0</v>
      </c>
      <c r="AI362" s="1287">
        <f>SUM($AE$20:AE362)</f>
        <v>0</v>
      </c>
    </row>
    <row r="363" spans="2:35">
      <c r="B363" s="47">
        <f t="shared" si="137"/>
        <v>29</v>
      </c>
      <c r="C363" s="45">
        <f t="shared" si="138"/>
        <v>343</v>
      </c>
      <c r="D363" s="1265">
        <f t="shared" si="125"/>
        <v>56096</v>
      </c>
      <c r="E363" s="1287">
        <f t="shared" si="120"/>
        <v>1019789.5751743057</v>
      </c>
      <c r="F363" s="1287">
        <f t="shared" si="126"/>
        <v>26979.773631873853</v>
      </c>
      <c r="G363" s="1287">
        <f t="shared" si="121"/>
        <v>21880.825756002327</v>
      </c>
      <c r="H363" s="1287">
        <f t="shared" si="122"/>
        <v>5098.9478758715286</v>
      </c>
      <c r="I363" s="1287">
        <f t="shared" si="139"/>
        <v>997908.74941830337</v>
      </c>
      <c r="J363" s="1287">
        <f>SUM($H$20:H363)</f>
        <v>5644456.5379860634</v>
      </c>
      <c r="K363" s="1287">
        <f>SUM($G$20:G363)</f>
        <v>3502091.2505816934</v>
      </c>
      <c r="L363" s="1288"/>
      <c r="N363" s="47">
        <f t="shared" si="123"/>
        <v>30</v>
      </c>
      <c r="O363" s="45">
        <f t="shared" si="140"/>
        <v>343</v>
      </c>
      <c r="P363" s="1265">
        <f t="shared" si="127"/>
        <v>56461</v>
      </c>
      <c r="Q363" s="1287">
        <f t="shared" si="128"/>
        <v>0</v>
      </c>
      <c r="R363" s="1287">
        <f t="shared" si="129"/>
        <v>0</v>
      </c>
      <c r="S363" s="1287">
        <f t="shared" si="130"/>
        <v>0</v>
      </c>
      <c r="T363" s="1287">
        <f t="shared" si="131"/>
        <v>0</v>
      </c>
      <c r="U363" s="1287">
        <f t="shared" si="141"/>
        <v>0</v>
      </c>
      <c r="V363" s="1287">
        <f>SUM($T$20:T363)</f>
        <v>0</v>
      </c>
      <c r="W363" s="1287">
        <f>SUM($S$20:S363)</f>
        <v>0</v>
      </c>
      <c r="X363" s="1288"/>
      <c r="Y363" s="1288"/>
      <c r="Z363" s="47">
        <f t="shared" si="124"/>
        <v>0</v>
      </c>
      <c r="AA363" s="45">
        <f t="shared" si="142"/>
        <v>343</v>
      </c>
      <c r="AB363" s="1265">
        <f t="shared" si="132"/>
        <v>57192</v>
      </c>
      <c r="AC363" s="1287">
        <f t="shared" si="133"/>
        <v>0</v>
      </c>
      <c r="AD363" s="1287">
        <f t="shared" si="134"/>
        <v>0</v>
      </c>
      <c r="AE363" s="1287">
        <f t="shared" si="135"/>
        <v>0</v>
      </c>
      <c r="AF363" s="1287">
        <f t="shared" si="136"/>
        <v>0</v>
      </c>
      <c r="AG363" s="1287">
        <f t="shared" si="143"/>
        <v>0</v>
      </c>
      <c r="AH363" s="1287">
        <f>SUM($AF$20:AF363)</f>
        <v>0</v>
      </c>
      <c r="AI363" s="1287">
        <f>SUM($AE$20:AE363)</f>
        <v>0</v>
      </c>
    </row>
    <row r="364" spans="2:35">
      <c r="B364" s="47">
        <f t="shared" si="137"/>
        <v>29</v>
      </c>
      <c r="C364" s="45">
        <f t="shared" si="138"/>
        <v>344</v>
      </c>
      <c r="D364" s="1265">
        <f t="shared" si="125"/>
        <v>56127</v>
      </c>
      <c r="E364" s="1287">
        <f t="shared" si="120"/>
        <v>997908.74941830337</v>
      </c>
      <c r="F364" s="1287">
        <f t="shared" si="126"/>
        <v>26979.773631873853</v>
      </c>
      <c r="G364" s="1287">
        <f t="shared" si="121"/>
        <v>21990.229884782337</v>
      </c>
      <c r="H364" s="1287">
        <f t="shared" si="122"/>
        <v>4989.5437470915167</v>
      </c>
      <c r="I364" s="1287">
        <f t="shared" si="139"/>
        <v>975918.51953352103</v>
      </c>
      <c r="J364" s="1287">
        <f>SUM($H$20:H364)</f>
        <v>5649446.0817331551</v>
      </c>
      <c r="K364" s="1287">
        <f>SUM($G$20:G364)</f>
        <v>3524081.4804664757</v>
      </c>
      <c r="L364" s="1288"/>
      <c r="N364" s="47">
        <f t="shared" si="123"/>
        <v>30</v>
      </c>
      <c r="O364" s="45">
        <f t="shared" si="140"/>
        <v>344</v>
      </c>
      <c r="P364" s="1265">
        <f t="shared" si="127"/>
        <v>56492</v>
      </c>
      <c r="Q364" s="1287">
        <f t="shared" si="128"/>
        <v>0</v>
      </c>
      <c r="R364" s="1287">
        <f t="shared" si="129"/>
        <v>0</v>
      </c>
      <c r="S364" s="1287">
        <f t="shared" si="130"/>
        <v>0</v>
      </c>
      <c r="T364" s="1287">
        <f t="shared" si="131"/>
        <v>0</v>
      </c>
      <c r="U364" s="1287">
        <f t="shared" si="141"/>
        <v>0</v>
      </c>
      <c r="V364" s="1287">
        <f>SUM($T$20:T364)</f>
        <v>0</v>
      </c>
      <c r="W364" s="1287">
        <f>SUM($S$20:S364)</f>
        <v>0</v>
      </c>
      <c r="X364" s="1288"/>
      <c r="Y364" s="1288"/>
      <c r="Z364" s="47">
        <f t="shared" si="124"/>
        <v>0</v>
      </c>
      <c r="AA364" s="45">
        <f t="shared" si="142"/>
        <v>344</v>
      </c>
      <c r="AB364" s="1265">
        <f t="shared" si="132"/>
        <v>57223</v>
      </c>
      <c r="AC364" s="1287">
        <f t="shared" si="133"/>
        <v>0</v>
      </c>
      <c r="AD364" s="1287">
        <f t="shared" si="134"/>
        <v>0</v>
      </c>
      <c r="AE364" s="1287">
        <f t="shared" si="135"/>
        <v>0</v>
      </c>
      <c r="AF364" s="1287">
        <f t="shared" si="136"/>
        <v>0</v>
      </c>
      <c r="AG364" s="1287">
        <f t="shared" si="143"/>
        <v>0</v>
      </c>
      <c r="AH364" s="1287">
        <f>SUM($AF$20:AF364)</f>
        <v>0</v>
      </c>
      <c r="AI364" s="1287">
        <f>SUM($AE$20:AE364)</f>
        <v>0</v>
      </c>
    </row>
    <row r="365" spans="2:35">
      <c r="B365" s="47">
        <f t="shared" si="137"/>
        <v>29</v>
      </c>
      <c r="C365" s="45">
        <f t="shared" si="138"/>
        <v>345</v>
      </c>
      <c r="D365" s="1265">
        <f t="shared" si="125"/>
        <v>56157</v>
      </c>
      <c r="E365" s="1287">
        <f t="shared" si="120"/>
        <v>975918.51953352103</v>
      </c>
      <c r="F365" s="1287">
        <f t="shared" si="126"/>
        <v>26979.77363187385</v>
      </c>
      <c r="G365" s="1287">
        <f t="shared" si="121"/>
        <v>22100.181034206245</v>
      </c>
      <c r="H365" s="1287">
        <f t="shared" si="122"/>
        <v>4879.5925976676044</v>
      </c>
      <c r="I365" s="1287">
        <f t="shared" si="139"/>
        <v>953818.33849931473</v>
      </c>
      <c r="J365" s="1287">
        <f>SUM($H$20:H365)</f>
        <v>5654325.6743308231</v>
      </c>
      <c r="K365" s="1287">
        <f>SUM($G$20:G365)</f>
        <v>3546181.6615006821</v>
      </c>
      <c r="L365" s="1288"/>
      <c r="N365" s="47">
        <f t="shared" si="123"/>
        <v>30</v>
      </c>
      <c r="O365" s="45">
        <f t="shared" si="140"/>
        <v>345</v>
      </c>
      <c r="P365" s="1265">
        <f t="shared" si="127"/>
        <v>56522</v>
      </c>
      <c r="Q365" s="1287">
        <f t="shared" si="128"/>
        <v>0</v>
      </c>
      <c r="R365" s="1287">
        <f t="shared" si="129"/>
        <v>0</v>
      </c>
      <c r="S365" s="1287">
        <f t="shared" si="130"/>
        <v>0</v>
      </c>
      <c r="T365" s="1287">
        <f t="shared" si="131"/>
        <v>0</v>
      </c>
      <c r="U365" s="1287">
        <f t="shared" si="141"/>
        <v>0</v>
      </c>
      <c r="V365" s="1287">
        <f>SUM($T$20:T365)</f>
        <v>0</v>
      </c>
      <c r="W365" s="1287">
        <f>SUM($S$20:S365)</f>
        <v>0</v>
      </c>
      <c r="X365" s="1288"/>
      <c r="Y365" s="1288"/>
      <c r="Z365" s="47">
        <f t="shared" si="124"/>
        <v>0</v>
      </c>
      <c r="AA365" s="45">
        <f t="shared" si="142"/>
        <v>345</v>
      </c>
      <c r="AB365" s="1265">
        <f t="shared" si="132"/>
        <v>57253</v>
      </c>
      <c r="AC365" s="1287">
        <f t="shared" si="133"/>
        <v>0</v>
      </c>
      <c r="AD365" s="1287">
        <f t="shared" si="134"/>
        <v>0</v>
      </c>
      <c r="AE365" s="1287">
        <f t="shared" si="135"/>
        <v>0</v>
      </c>
      <c r="AF365" s="1287">
        <f t="shared" si="136"/>
        <v>0</v>
      </c>
      <c r="AG365" s="1287">
        <f t="shared" si="143"/>
        <v>0</v>
      </c>
      <c r="AH365" s="1287">
        <f>SUM($AF$20:AF365)</f>
        <v>0</v>
      </c>
      <c r="AI365" s="1287">
        <f>SUM($AE$20:AE365)</f>
        <v>0</v>
      </c>
    </row>
    <row r="366" spans="2:35">
      <c r="B366" s="47">
        <f t="shared" si="137"/>
        <v>29</v>
      </c>
      <c r="C366" s="45">
        <f t="shared" si="138"/>
        <v>346</v>
      </c>
      <c r="D366" s="1265">
        <f t="shared" si="125"/>
        <v>56188</v>
      </c>
      <c r="E366" s="1287">
        <f t="shared" si="120"/>
        <v>953818.33849931473</v>
      </c>
      <c r="F366" s="1287">
        <f t="shared" si="126"/>
        <v>26979.773631873853</v>
      </c>
      <c r="G366" s="1287">
        <f t="shared" si="121"/>
        <v>22210.681939377278</v>
      </c>
      <c r="H366" s="1287">
        <f t="shared" si="122"/>
        <v>4769.0916924965741</v>
      </c>
      <c r="I366" s="1287">
        <f t="shared" si="139"/>
        <v>931607.6565599374</v>
      </c>
      <c r="J366" s="1287">
        <f>SUM($H$20:H366)</f>
        <v>5659094.7660233201</v>
      </c>
      <c r="K366" s="1287">
        <f>SUM($G$20:G366)</f>
        <v>3568392.3434400596</v>
      </c>
      <c r="L366" s="1288"/>
      <c r="N366" s="47">
        <f t="shared" si="123"/>
        <v>30</v>
      </c>
      <c r="O366" s="45">
        <f t="shared" si="140"/>
        <v>346</v>
      </c>
      <c r="P366" s="1265">
        <f t="shared" si="127"/>
        <v>56553</v>
      </c>
      <c r="Q366" s="1287">
        <f t="shared" si="128"/>
        <v>0</v>
      </c>
      <c r="R366" s="1287">
        <f t="shared" si="129"/>
        <v>0</v>
      </c>
      <c r="S366" s="1287">
        <f t="shared" si="130"/>
        <v>0</v>
      </c>
      <c r="T366" s="1287">
        <f t="shared" si="131"/>
        <v>0</v>
      </c>
      <c r="U366" s="1287">
        <f t="shared" si="141"/>
        <v>0</v>
      </c>
      <c r="V366" s="1287">
        <f>SUM($T$20:T366)</f>
        <v>0</v>
      </c>
      <c r="W366" s="1287">
        <f>SUM($S$20:S366)</f>
        <v>0</v>
      </c>
      <c r="X366" s="1288"/>
      <c r="Y366" s="1288"/>
      <c r="Z366" s="47">
        <f t="shared" si="124"/>
        <v>0</v>
      </c>
      <c r="AA366" s="45">
        <f t="shared" si="142"/>
        <v>346</v>
      </c>
      <c r="AB366" s="1265">
        <f t="shared" si="132"/>
        <v>57284</v>
      </c>
      <c r="AC366" s="1287">
        <f t="shared" si="133"/>
        <v>0</v>
      </c>
      <c r="AD366" s="1287">
        <f t="shared" si="134"/>
        <v>0</v>
      </c>
      <c r="AE366" s="1287">
        <f t="shared" si="135"/>
        <v>0</v>
      </c>
      <c r="AF366" s="1287">
        <f t="shared" si="136"/>
        <v>0</v>
      </c>
      <c r="AG366" s="1287">
        <f t="shared" si="143"/>
        <v>0</v>
      </c>
      <c r="AH366" s="1287">
        <f>SUM($AF$20:AF366)</f>
        <v>0</v>
      </c>
      <c r="AI366" s="1287">
        <f>SUM($AE$20:AE366)</f>
        <v>0</v>
      </c>
    </row>
    <row r="367" spans="2:35">
      <c r="B367" s="47">
        <f t="shared" si="137"/>
        <v>29</v>
      </c>
      <c r="C367" s="45">
        <f t="shared" si="138"/>
        <v>347</v>
      </c>
      <c r="D367" s="1265">
        <f t="shared" si="125"/>
        <v>56218</v>
      </c>
      <c r="E367" s="1287">
        <f t="shared" si="120"/>
        <v>931607.6565599374</v>
      </c>
      <c r="F367" s="1287">
        <f t="shared" si="126"/>
        <v>26979.773631873853</v>
      </c>
      <c r="G367" s="1287">
        <f t="shared" si="121"/>
        <v>22321.735349074166</v>
      </c>
      <c r="H367" s="1287">
        <f t="shared" si="122"/>
        <v>4658.0382827996873</v>
      </c>
      <c r="I367" s="1287">
        <f t="shared" si="139"/>
        <v>909285.92121086328</v>
      </c>
      <c r="J367" s="1287">
        <f>SUM($H$20:H367)</f>
        <v>5663752.8043061197</v>
      </c>
      <c r="K367" s="1287">
        <f>SUM($G$20:G367)</f>
        <v>3590714.0787891336</v>
      </c>
      <c r="L367" s="1288"/>
      <c r="N367" s="47">
        <f t="shared" si="123"/>
        <v>30</v>
      </c>
      <c r="O367" s="45">
        <f t="shared" si="140"/>
        <v>347</v>
      </c>
      <c r="P367" s="1265">
        <f t="shared" si="127"/>
        <v>56583</v>
      </c>
      <c r="Q367" s="1287">
        <f t="shared" si="128"/>
        <v>0</v>
      </c>
      <c r="R367" s="1287">
        <f t="shared" si="129"/>
        <v>0</v>
      </c>
      <c r="S367" s="1287">
        <f t="shared" si="130"/>
        <v>0</v>
      </c>
      <c r="T367" s="1287">
        <f t="shared" si="131"/>
        <v>0</v>
      </c>
      <c r="U367" s="1287">
        <f t="shared" si="141"/>
        <v>0</v>
      </c>
      <c r="V367" s="1287">
        <f>SUM($T$20:T367)</f>
        <v>0</v>
      </c>
      <c r="W367" s="1287">
        <f>SUM($S$20:S367)</f>
        <v>0</v>
      </c>
      <c r="X367" s="1288"/>
      <c r="Y367" s="1288"/>
      <c r="Z367" s="47">
        <f t="shared" si="124"/>
        <v>0</v>
      </c>
      <c r="AA367" s="45">
        <f t="shared" si="142"/>
        <v>347</v>
      </c>
      <c r="AB367" s="1265">
        <f t="shared" si="132"/>
        <v>57314</v>
      </c>
      <c r="AC367" s="1287">
        <f t="shared" si="133"/>
        <v>0</v>
      </c>
      <c r="AD367" s="1287">
        <f t="shared" si="134"/>
        <v>0</v>
      </c>
      <c r="AE367" s="1287">
        <f t="shared" si="135"/>
        <v>0</v>
      </c>
      <c r="AF367" s="1287">
        <f t="shared" si="136"/>
        <v>0</v>
      </c>
      <c r="AG367" s="1287">
        <f t="shared" si="143"/>
        <v>0</v>
      </c>
      <c r="AH367" s="1287">
        <f>SUM($AF$20:AF367)</f>
        <v>0</v>
      </c>
      <c r="AI367" s="1287">
        <f>SUM($AE$20:AE367)</f>
        <v>0</v>
      </c>
    </row>
    <row r="368" spans="2:35">
      <c r="B368" s="47">
        <f t="shared" si="137"/>
        <v>29</v>
      </c>
      <c r="C368" s="45">
        <f t="shared" si="138"/>
        <v>348</v>
      </c>
      <c r="D368" s="1265">
        <f t="shared" si="125"/>
        <v>56249</v>
      </c>
      <c r="E368" s="1287">
        <f t="shared" si="120"/>
        <v>909285.92121086328</v>
      </c>
      <c r="F368" s="1287">
        <f t="shared" si="126"/>
        <v>26979.773631873857</v>
      </c>
      <c r="G368" s="1287">
        <f t="shared" si="121"/>
        <v>22433.344025819541</v>
      </c>
      <c r="H368" s="1287">
        <f t="shared" si="122"/>
        <v>4546.4296060543165</v>
      </c>
      <c r="I368" s="1287">
        <f t="shared" si="139"/>
        <v>886852.57718504372</v>
      </c>
      <c r="J368" s="1287">
        <f>SUM($H$20:H368)</f>
        <v>5668299.2339121737</v>
      </c>
      <c r="K368" s="1287">
        <f>SUM($G$20:G368)</f>
        <v>3613147.4228149531</v>
      </c>
      <c r="L368" s="1288"/>
      <c r="N368" s="47">
        <f t="shared" si="123"/>
        <v>30</v>
      </c>
      <c r="O368" s="45">
        <f t="shared" si="140"/>
        <v>348</v>
      </c>
      <c r="P368" s="1265">
        <f t="shared" si="127"/>
        <v>56614</v>
      </c>
      <c r="Q368" s="1287">
        <f t="shared" si="128"/>
        <v>0</v>
      </c>
      <c r="R368" s="1287">
        <f t="shared" si="129"/>
        <v>0</v>
      </c>
      <c r="S368" s="1287">
        <f t="shared" si="130"/>
        <v>0</v>
      </c>
      <c r="T368" s="1287">
        <f t="shared" si="131"/>
        <v>0</v>
      </c>
      <c r="U368" s="1287">
        <f t="shared" si="141"/>
        <v>0</v>
      </c>
      <c r="V368" s="1287">
        <f>SUM($T$20:T368)</f>
        <v>0</v>
      </c>
      <c r="W368" s="1287">
        <f>SUM($S$20:S368)</f>
        <v>0</v>
      </c>
      <c r="X368" s="1288"/>
      <c r="Y368" s="1288"/>
      <c r="Z368" s="47">
        <f t="shared" si="124"/>
        <v>0</v>
      </c>
      <c r="AA368" s="45">
        <f t="shared" si="142"/>
        <v>348</v>
      </c>
      <c r="AB368" s="1265">
        <f t="shared" si="132"/>
        <v>57345</v>
      </c>
      <c r="AC368" s="1287">
        <f t="shared" si="133"/>
        <v>0</v>
      </c>
      <c r="AD368" s="1287">
        <f t="shared" si="134"/>
        <v>0</v>
      </c>
      <c r="AE368" s="1287">
        <f t="shared" si="135"/>
        <v>0</v>
      </c>
      <c r="AF368" s="1287">
        <f t="shared" si="136"/>
        <v>0</v>
      </c>
      <c r="AG368" s="1287">
        <f t="shared" si="143"/>
        <v>0</v>
      </c>
      <c r="AH368" s="1287">
        <f>SUM($AF$20:AF368)</f>
        <v>0</v>
      </c>
      <c r="AI368" s="1287">
        <f>SUM($AE$20:AE368)</f>
        <v>0</v>
      </c>
    </row>
    <row r="369" spans="2:35">
      <c r="B369" s="47">
        <f t="shared" si="137"/>
        <v>30</v>
      </c>
      <c r="C369" s="45">
        <f t="shared" si="138"/>
        <v>349</v>
      </c>
      <c r="D369" s="1265">
        <f t="shared" si="125"/>
        <v>56280</v>
      </c>
      <c r="E369" s="1287">
        <f t="shared" si="120"/>
        <v>886852.57718504372</v>
      </c>
      <c r="F369" s="1287">
        <f t="shared" si="126"/>
        <v>26979.77363187385</v>
      </c>
      <c r="G369" s="1287">
        <f t="shared" si="121"/>
        <v>22545.510745948632</v>
      </c>
      <c r="H369" s="1287">
        <f t="shared" si="122"/>
        <v>4434.2628859252191</v>
      </c>
      <c r="I369" s="1287">
        <f t="shared" si="139"/>
        <v>864307.06643909507</v>
      </c>
      <c r="J369" s="1287">
        <f>SUM($H$20:H369)</f>
        <v>5672733.496798099</v>
      </c>
      <c r="K369" s="1287">
        <f>SUM($G$20:G369)</f>
        <v>3635692.9335609018</v>
      </c>
      <c r="L369" s="1288"/>
      <c r="N369" s="47">
        <f t="shared" si="123"/>
        <v>0</v>
      </c>
      <c r="O369" s="45">
        <f t="shared" si="140"/>
        <v>349</v>
      </c>
      <c r="P369" s="1265">
        <f t="shared" si="127"/>
        <v>56645</v>
      </c>
      <c r="Q369" s="1287">
        <f t="shared" si="128"/>
        <v>0</v>
      </c>
      <c r="R369" s="1287">
        <f t="shared" si="129"/>
        <v>0</v>
      </c>
      <c r="S369" s="1287">
        <f t="shared" si="130"/>
        <v>0</v>
      </c>
      <c r="T369" s="1287">
        <f t="shared" si="131"/>
        <v>0</v>
      </c>
      <c r="U369" s="1287">
        <f t="shared" si="141"/>
        <v>0</v>
      </c>
      <c r="V369" s="1287">
        <f>SUM($T$20:T369)</f>
        <v>0</v>
      </c>
      <c r="W369" s="1287">
        <f>SUM($S$20:S369)</f>
        <v>0</v>
      </c>
      <c r="X369" s="1288"/>
      <c r="Y369" s="1288"/>
      <c r="Z369" s="47">
        <f t="shared" si="124"/>
        <v>0</v>
      </c>
      <c r="AA369" s="45">
        <f t="shared" si="142"/>
        <v>349</v>
      </c>
      <c r="AB369" s="1265">
        <f t="shared" si="132"/>
        <v>57376</v>
      </c>
      <c r="AC369" s="1287">
        <f t="shared" si="133"/>
        <v>0</v>
      </c>
      <c r="AD369" s="1287">
        <f t="shared" si="134"/>
        <v>0</v>
      </c>
      <c r="AE369" s="1287">
        <f t="shared" si="135"/>
        <v>0</v>
      </c>
      <c r="AF369" s="1287">
        <f t="shared" si="136"/>
        <v>0</v>
      </c>
      <c r="AG369" s="1287">
        <f t="shared" si="143"/>
        <v>0</v>
      </c>
      <c r="AH369" s="1287">
        <f>SUM($AF$20:AF369)</f>
        <v>0</v>
      </c>
      <c r="AI369" s="1287">
        <f>SUM($AE$20:AE369)</f>
        <v>0</v>
      </c>
    </row>
    <row r="370" spans="2:35">
      <c r="B370" s="47">
        <f t="shared" si="137"/>
        <v>30</v>
      </c>
      <c r="C370" s="45">
        <f t="shared" si="138"/>
        <v>350</v>
      </c>
      <c r="D370" s="1265">
        <f t="shared" si="125"/>
        <v>56308</v>
      </c>
      <c r="E370" s="1287">
        <f t="shared" si="120"/>
        <v>864307.06643909507</v>
      </c>
      <c r="F370" s="1287">
        <f t="shared" si="126"/>
        <v>26979.773631873853</v>
      </c>
      <c r="G370" s="1287">
        <f t="shared" si="121"/>
        <v>22658.238299678378</v>
      </c>
      <c r="H370" s="1287">
        <f t="shared" si="122"/>
        <v>4321.5353321954763</v>
      </c>
      <c r="I370" s="1287">
        <f t="shared" si="139"/>
        <v>841648.82813941664</v>
      </c>
      <c r="J370" s="1287">
        <f>SUM($H$20:H370)</f>
        <v>5677055.0321302945</v>
      </c>
      <c r="K370" s="1287">
        <f>SUM($G$20:G370)</f>
        <v>3658351.1718605803</v>
      </c>
      <c r="L370" s="1288"/>
      <c r="N370" s="47">
        <f t="shared" si="123"/>
        <v>0</v>
      </c>
      <c r="O370" s="45">
        <f t="shared" si="140"/>
        <v>350</v>
      </c>
      <c r="P370" s="1265">
        <f t="shared" si="127"/>
        <v>56673</v>
      </c>
      <c r="Q370" s="1287">
        <f t="shared" si="128"/>
        <v>0</v>
      </c>
      <c r="R370" s="1287">
        <f t="shared" si="129"/>
        <v>0</v>
      </c>
      <c r="S370" s="1287">
        <f t="shared" si="130"/>
        <v>0</v>
      </c>
      <c r="T370" s="1287">
        <f t="shared" si="131"/>
        <v>0</v>
      </c>
      <c r="U370" s="1287">
        <f t="shared" si="141"/>
        <v>0</v>
      </c>
      <c r="V370" s="1287">
        <f>SUM($T$20:T370)</f>
        <v>0</v>
      </c>
      <c r="W370" s="1287">
        <f>SUM($S$20:S370)</f>
        <v>0</v>
      </c>
      <c r="X370" s="1288"/>
      <c r="Y370" s="1288"/>
      <c r="Z370" s="47">
        <f t="shared" si="124"/>
        <v>0</v>
      </c>
      <c r="AA370" s="45">
        <f t="shared" si="142"/>
        <v>350</v>
      </c>
      <c r="AB370" s="1265">
        <f t="shared" si="132"/>
        <v>57404</v>
      </c>
      <c r="AC370" s="1287">
        <f t="shared" si="133"/>
        <v>0</v>
      </c>
      <c r="AD370" s="1287">
        <f t="shared" si="134"/>
        <v>0</v>
      </c>
      <c r="AE370" s="1287">
        <f t="shared" si="135"/>
        <v>0</v>
      </c>
      <c r="AF370" s="1287">
        <f t="shared" si="136"/>
        <v>0</v>
      </c>
      <c r="AG370" s="1287">
        <f t="shared" si="143"/>
        <v>0</v>
      </c>
      <c r="AH370" s="1287">
        <f>SUM($AF$20:AF370)</f>
        <v>0</v>
      </c>
      <c r="AI370" s="1287">
        <f>SUM($AE$20:AE370)</f>
        <v>0</v>
      </c>
    </row>
    <row r="371" spans="2:35">
      <c r="B371" s="47">
        <f t="shared" si="137"/>
        <v>30</v>
      </c>
      <c r="C371" s="45">
        <f t="shared" si="138"/>
        <v>351</v>
      </c>
      <c r="D371" s="1265">
        <f t="shared" si="125"/>
        <v>56339</v>
      </c>
      <c r="E371" s="1287">
        <f t="shared" si="120"/>
        <v>841648.82813941664</v>
      </c>
      <c r="F371" s="1287">
        <f t="shared" si="126"/>
        <v>26979.77363187385</v>
      </c>
      <c r="G371" s="1287">
        <f t="shared" si="121"/>
        <v>22771.529491176767</v>
      </c>
      <c r="H371" s="1287">
        <f t="shared" si="122"/>
        <v>4208.2441406970829</v>
      </c>
      <c r="I371" s="1287">
        <f t="shared" si="139"/>
        <v>818877.29864823993</v>
      </c>
      <c r="J371" s="1287">
        <f>SUM($H$20:H371)</f>
        <v>5681263.2762709912</v>
      </c>
      <c r="K371" s="1287">
        <f>SUM($G$20:G371)</f>
        <v>3681122.7013517572</v>
      </c>
      <c r="L371" s="1288"/>
      <c r="N371" s="47">
        <f t="shared" si="123"/>
        <v>0</v>
      </c>
      <c r="O371" s="45">
        <f t="shared" si="140"/>
        <v>351</v>
      </c>
      <c r="P371" s="1265">
        <f t="shared" si="127"/>
        <v>56704</v>
      </c>
      <c r="Q371" s="1287">
        <f t="shared" si="128"/>
        <v>0</v>
      </c>
      <c r="R371" s="1287">
        <f t="shared" si="129"/>
        <v>0</v>
      </c>
      <c r="S371" s="1287">
        <f t="shared" si="130"/>
        <v>0</v>
      </c>
      <c r="T371" s="1287">
        <f t="shared" si="131"/>
        <v>0</v>
      </c>
      <c r="U371" s="1287">
        <f t="shared" si="141"/>
        <v>0</v>
      </c>
      <c r="V371" s="1287">
        <f>SUM($T$20:T371)</f>
        <v>0</v>
      </c>
      <c r="W371" s="1287">
        <f>SUM($S$20:S371)</f>
        <v>0</v>
      </c>
      <c r="X371" s="1288"/>
      <c r="Y371" s="1288"/>
      <c r="Z371" s="47">
        <f t="shared" si="124"/>
        <v>0</v>
      </c>
      <c r="AA371" s="45">
        <f t="shared" si="142"/>
        <v>351</v>
      </c>
      <c r="AB371" s="1265">
        <f t="shared" si="132"/>
        <v>57435</v>
      </c>
      <c r="AC371" s="1287">
        <f t="shared" si="133"/>
        <v>0</v>
      </c>
      <c r="AD371" s="1287">
        <f t="shared" si="134"/>
        <v>0</v>
      </c>
      <c r="AE371" s="1287">
        <f t="shared" si="135"/>
        <v>0</v>
      </c>
      <c r="AF371" s="1287">
        <f t="shared" si="136"/>
        <v>0</v>
      </c>
      <c r="AG371" s="1287">
        <f t="shared" si="143"/>
        <v>0</v>
      </c>
      <c r="AH371" s="1287">
        <f>SUM($AF$20:AF371)</f>
        <v>0</v>
      </c>
      <c r="AI371" s="1287">
        <f>SUM($AE$20:AE371)</f>
        <v>0</v>
      </c>
    </row>
    <row r="372" spans="2:35">
      <c r="B372" s="47">
        <f t="shared" si="137"/>
        <v>30</v>
      </c>
      <c r="C372" s="45">
        <f t="shared" si="138"/>
        <v>352</v>
      </c>
      <c r="D372" s="1265">
        <f t="shared" si="125"/>
        <v>56369</v>
      </c>
      <c r="E372" s="1287">
        <f t="shared" si="120"/>
        <v>818877.29864823993</v>
      </c>
      <c r="F372" s="1287">
        <f t="shared" si="126"/>
        <v>26979.773631873853</v>
      </c>
      <c r="G372" s="1287">
        <f t="shared" si="121"/>
        <v>22885.387138632654</v>
      </c>
      <c r="H372" s="1287">
        <f t="shared" si="122"/>
        <v>4094.3864932411998</v>
      </c>
      <c r="I372" s="1287">
        <f t="shared" si="139"/>
        <v>795991.91150960722</v>
      </c>
      <c r="J372" s="1287">
        <f>SUM($H$20:H372)</f>
        <v>5685357.6627642326</v>
      </c>
      <c r="K372" s="1287">
        <f>SUM($G$20:G372)</f>
        <v>3704008.0884903898</v>
      </c>
      <c r="L372" s="1288"/>
      <c r="N372" s="47">
        <f t="shared" si="123"/>
        <v>0</v>
      </c>
      <c r="O372" s="45">
        <f t="shared" si="140"/>
        <v>352</v>
      </c>
      <c r="P372" s="1265">
        <f t="shared" si="127"/>
        <v>56734</v>
      </c>
      <c r="Q372" s="1287">
        <f t="shared" si="128"/>
        <v>0</v>
      </c>
      <c r="R372" s="1287">
        <f t="shared" si="129"/>
        <v>0</v>
      </c>
      <c r="S372" s="1287">
        <f t="shared" si="130"/>
        <v>0</v>
      </c>
      <c r="T372" s="1287">
        <f t="shared" si="131"/>
        <v>0</v>
      </c>
      <c r="U372" s="1287">
        <f t="shared" si="141"/>
        <v>0</v>
      </c>
      <c r="V372" s="1287">
        <f>SUM($T$20:T372)</f>
        <v>0</v>
      </c>
      <c r="W372" s="1287">
        <f>SUM($S$20:S372)</f>
        <v>0</v>
      </c>
      <c r="X372" s="1288"/>
      <c r="Y372" s="1288"/>
      <c r="Z372" s="47">
        <f t="shared" si="124"/>
        <v>0</v>
      </c>
      <c r="AA372" s="45">
        <f t="shared" si="142"/>
        <v>352</v>
      </c>
      <c r="AB372" s="1265">
        <f t="shared" si="132"/>
        <v>57465</v>
      </c>
      <c r="AC372" s="1287">
        <f t="shared" si="133"/>
        <v>0</v>
      </c>
      <c r="AD372" s="1287">
        <f t="shared" si="134"/>
        <v>0</v>
      </c>
      <c r="AE372" s="1287">
        <f t="shared" si="135"/>
        <v>0</v>
      </c>
      <c r="AF372" s="1287">
        <f t="shared" si="136"/>
        <v>0</v>
      </c>
      <c r="AG372" s="1287">
        <f t="shared" si="143"/>
        <v>0</v>
      </c>
      <c r="AH372" s="1287">
        <f>SUM($AF$20:AF372)</f>
        <v>0</v>
      </c>
      <c r="AI372" s="1287">
        <f>SUM($AE$20:AE372)</f>
        <v>0</v>
      </c>
    </row>
    <row r="373" spans="2:35">
      <c r="B373" s="47">
        <f t="shared" si="137"/>
        <v>30</v>
      </c>
      <c r="C373" s="45">
        <f t="shared" si="138"/>
        <v>353</v>
      </c>
      <c r="D373" s="1265">
        <f t="shared" si="125"/>
        <v>56400</v>
      </c>
      <c r="E373" s="1287">
        <f t="shared" si="120"/>
        <v>795991.91150960722</v>
      </c>
      <c r="F373" s="1287">
        <f t="shared" si="126"/>
        <v>26979.773631873853</v>
      </c>
      <c r="G373" s="1287">
        <f t="shared" si="121"/>
        <v>22999.814074325819</v>
      </c>
      <c r="H373" s="1287">
        <f t="shared" si="122"/>
        <v>3979.9595575480357</v>
      </c>
      <c r="I373" s="1287">
        <f t="shared" si="139"/>
        <v>772992.09743528138</v>
      </c>
      <c r="J373" s="1287">
        <f>SUM($H$20:H373)</f>
        <v>5689337.6223217808</v>
      </c>
      <c r="K373" s="1287">
        <f>SUM($G$20:G373)</f>
        <v>3727007.9025647156</v>
      </c>
      <c r="L373" s="1288"/>
      <c r="N373" s="47">
        <f t="shared" si="123"/>
        <v>0</v>
      </c>
      <c r="O373" s="45">
        <f t="shared" si="140"/>
        <v>353</v>
      </c>
      <c r="P373" s="1265">
        <f t="shared" si="127"/>
        <v>56765</v>
      </c>
      <c r="Q373" s="1287">
        <f t="shared" si="128"/>
        <v>0</v>
      </c>
      <c r="R373" s="1287">
        <f t="shared" si="129"/>
        <v>0</v>
      </c>
      <c r="S373" s="1287">
        <f t="shared" si="130"/>
        <v>0</v>
      </c>
      <c r="T373" s="1287">
        <f t="shared" si="131"/>
        <v>0</v>
      </c>
      <c r="U373" s="1287">
        <f t="shared" si="141"/>
        <v>0</v>
      </c>
      <c r="V373" s="1287">
        <f>SUM($T$20:T373)</f>
        <v>0</v>
      </c>
      <c r="W373" s="1287">
        <f>SUM($S$20:S373)</f>
        <v>0</v>
      </c>
      <c r="X373" s="1288"/>
      <c r="Y373" s="1288"/>
      <c r="Z373" s="47">
        <f t="shared" si="124"/>
        <v>0</v>
      </c>
      <c r="AA373" s="45">
        <f t="shared" si="142"/>
        <v>353</v>
      </c>
      <c r="AB373" s="1265">
        <f t="shared" si="132"/>
        <v>57496</v>
      </c>
      <c r="AC373" s="1287">
        <f t="shared" si="133"/>
        <v>0</v>
      </c>
      <c r="AD373" s="1287">
        <f t="shared" si="134"/>
        <v>0</v>
      </c>
      <c r="AE373" s="1287">
        <f t="shared" si="135"/>
        <v>0</v>
      </c>
      <c r="AF373" s="1287">
        <f t="shared" si="136"/>
        <v>0</v>
      </c>
      <c r="AG373" s="1287">
        <f t="shared" si="143"/>
        <v>0</v>
      </c>
      <c r="AH373" s="1287">
        <f>SUM($AF$20:AF373)</f>
        <v>0</v>
      </c>
      <c r="AI373" s="1287">
        <f>SUM($AE$20:AE373)</f>
        <v>0</v>
      </c>
    </row>
    <row r="374" spans="2:35">
      <c r="B374" s="47">
        <f t="shared" si="137"/>
        <v>30</v>
      </c>
      <c r="C374" s="45">
        <f t="shared" si="138"/>
        <v>354</v>
      </c>
      <c r="D374" s="1265">
        <f t="shared" si="125"/>
        <v>56430</v>
      </c>
      <c r="E374" s="1287">
        <f t="shared" si="120"/>
        <v>772992.09743528138</v>
      </c>
      <c r="F374" s="1287">
        <f t="shared" si="126"/>
        <v>26979.77363187385</v>
      </c>
      <c r="G374" s="1287">
        <f t="shared" si="121"/>
        <v>23114.813144697444</v>
      </c>
      <c r="H374" s="1287">
        <f t="shared" si="122"/>
        <v>3864.9604871764068</v>
      </c>
      <c r="I374" s="1287">
        <f t="shared" si="139"/>
        <v>749877.28429058392</v>
      </c>
      <c r="J374" s="1287">
        <f>SUM($H$20:H374)</f>
        <v>5693202.5828089574</v>
      </c>
      <c r="K374" s="1287">
        <f>SUM($G$20:G374)</f>
        <v>3750122.7157094129</v>
      </c>
      <c r="L374" s="1288"/>
      <c r="N374" s="47">
        <f t="shared" si="123"/>
        <v>0</v>
      </c>
      <c r="O374" s="45">
        <f t="shared" si="140"/>
        <v>354</v>
      </c>
      <c r="P374" s="1265">
        <f t="shared" si="127"/>
        <v>56795</v>
      </c>
      <c r="Q374" s="1287">
        <f t="shared" si="128"/>
        <v>0</v>
      </c>
      <c r="R374" s="1287">
        <f t="shared" si="129"/>
        <v>0</v>
      </c>
      <c r="S374" s="1287">
        <f t="shared" si="130"/>
        <v>0</v>
      </c>
      <c r="T374" s="1287">
        <f t="shared" si="131"/>
        <v>0</v>
      </c>
      <c r="U374" s="1287">
        <f t="shared" si="141"/>
        <v>0</v>
      </c>
      <c r="V374" s="1287">
        <f>SUM($T$20:T374)</f>
        <v>0</v>
      </c>
      <c r="W374" s="1287">
        <f>SUM($S$20:S374)</f>
        <v>0</v>
      </c>
      <c r="X374" s="1288"/>
      <c r="Y374" s="1288"/>
      <c r="Z374" s="47">
        <f t="shared" si="124"/>
        <v>0</v>
      </c>
      <c r="AA374" s="45">
        <f t="shared" si="142"/>
        <v>354</v>
      </c>
      <c r="AB374" s="1265">
        <f t="shared" si="132"/>
        <v>57526</v>
      </c>
      <c r="AC374" s="1287">
        <f t="shared" si="133"/>
        <v>0</v>
      </c>
      <c r="AD374" s="1287">
        <f t="shared" si="134"/>
        <v>0</v>
      </c>
      <c r="AE374" s="1287">
        <f t="shared" si="135"/>
        <v>0</v>
      </c>
      <c r="AF374" s="1287">
        <f t="shared" si="136"/>
        <v>0</v>
      </c>
      <c r="AG374" s="1287">
        <f t="shared" si="143"/>
        <v>0</v>
      </c>
      <c r="AH374" s="1287">
        <f>SUM($AF$20:AF374)</f>
        <v>0</v>
      </c>
      <c r="AI374" s="1287">
        <f>SUM($AE$20:AE374)</f>
        <v>0</v>
      </c>
    </row>
    <row r="375" spans="2:35">
      <c r="B375" s="47">
        <f t="shared" si="137"/>
        <v>30</v>
      </c>
      <c r="C375" s="45">
        <f t="shared" si="138"/>
        <v>355</v>
      </c>
      <c r="D375" s="1265">
        <f t="shared" si="125"/>
        <v>56461</v>
      </c>
      <c r="E375" s="1287">
        <f t="shared" si="120"/>
        <v>749877.28429058392</v>
      </c>
      <c r="F375" s="1287">
        <f t="shared" si="126"/>
        <v>26979.773631873853</v>
      </c>
      <c r="G375" s="1287">
        <f t="shared" si="121"/>
        <v>23230.387210420933</v>
      </c>
      <c r="H375" s="1287">
        <f t="shared" si="122"/>
        <v>3749.3864214529208</v>
      </c>
      <c r="I375" s="1287">
        <f t="shared" si="139"/>
        <v>726646.89708016301</v>
      </c>
      <c r="J375" s="1287">
        <f>SUM($H$20:H375)</f>
        <v>5696951.9692304106</v>
      </c>
      <c r="K375" s="1287">
        <f>SUM($G$20:G375)</f>
        <v>3773353.1029198337</v>
      </c>
      <c r="L375" s="1288"/>
      <c r="N375" s="47">
        <f t="shared" si="123"/>
        <v>0</v>
      </c>
      <c r="O375" s="45">
        <f t="shared" si="140"/>
        <v>355</v>
      </c>
      <c r="P375" s="1265">
        <f t="shared" si="127"/>
        <v>56826</v>
      </c>
      <c r="Q375" s="1287">
        <f t="shared" si="128"/>
        <v>0</v>
      </c>
      <c r="R375" s="1287">
        <f t="shared" si="129"/>
        <v>0</v>
      </c>
      <c r="S375" s="1287">
        <f t="shared" si="130"/>
        <v>0</v>
      </c>
      <c r="T375" s="1287">
        <f t="shared" si="131"/>
        <v>0</v>
      </c>
      <c r="U375" s="1287">
        <f t="shared" si="141"/>
        <v>0</v>
      </c>
      <c r="V375" s="1287">
        <f>SUM($T$20:T375)</f>
        <v>0</v>
      </c>
      <c r="W375" s="1287">
        <f>SUM($S$20:S375)</f>
        <v>0</v>
      </c>
      <c r="X375" s="1288"/>
      <c r="Y375" s="1288"/>
      <c r="Z375" s="47">
        <f t="shared" si="124"/>
        <v>0</v>
      </c>
      <c r="AA375" s="45">
        <f t="shared" si="142"/>
        <v>355</v>
      </c>
      <c r="AB375" s="1265">
        <f t="shared" si="132"/>
        <v>57557</v>
      </c>
      <c r="AC375" s="1287">
        <f t="shared" si="133"/>
        <v>0</v>
      </c>
      <c r="AD375" s="1287">
        <f t="shared" si="134"/>
        <v>0</v>
      </c>
      <c r="AE375" s="1287">
        <f t="shared" si="135"/>
        <v>0</v>
      </c>
      <c r="AF375" s="1287">
        <f t="shared" si="136"/>
        <v>0</v>
      </c>
      <c r="AG375" s="1287">
        <f t="shared" si="143"/>
        <v>0</v>
      </c>
      <c r="AH375" s="1287">
        <f>SUM($AF$20:AF375)</f>
        <v>0</v>
      </c>
      <c r="AI375" s="1287">
        <f>SUM($AE$20:AE375)</f>
        <v>0</v>
      </c>
    </row>
    <row r="376" spans="2:35">
      <c r="B376" s="47">
        <f t="shared" si="137"/>
        <v>30</v>
      </c>
      <c r="C376" s="45">
        <f t="shared" si="138"/>
        <v>356</v>
      </c>
      <c r="D376" s="1265">
        <f t="shared" si="125"/>
        <v>56492</v>
      </c>
      <c r="E376" s="1287">
        <f t="shared" si="120"/>
        <v>726646.89708016301</v>
      </c>
      <c r="F376" s="1287">
        <f t="shared" si="126"/>
        <v>26979.773631873857</v>
      </c>
      <c r="G376" s="1287">
        <f t="shared" si="121"/>
        <v>23346.539146473042</v>
      </c>
      <c r="H376" s="1287">
        <f t="shared" si="122"/>
        <v>3633.2344854008156</v>
      </c>
      <c r="I376" s="1287">
        <f t="shared" si="139"/>
        <v>703300.35793368996</v>
      </c>
      <c r="J376" s="1287">
        <f>SUM($H$20:H376)</f>
        <v>5700585.2037158115</v>
      </c>
      <c r="K376" s="1287">
        <f>SUM($G$20:G376)</f>
        <v>3796699.6420663069</v>
      </c>
      <c r="L376" s="1288"/>
      <c r="N376" s="47">
        <f t="shared" si="123"/>
        <v>0</v>
      </c>
      <c r="O376" s="45">
        <f t="shared" si="140"/>
        <v>356</v>
      </c>
      <c r="P376" s="1265">
        <f t="shared" si="127"/>
        <v>56857</v>
      </c>
      <c r="Q376" s="1287">
        <f t="shared" si="128"/>
        <v>0</v>
      </c>
      <c r="R376" s="1287">
        <f t="shared" si="129"/>
        <v>0</v>
      </c>
      <c r="S376" s="1287">
        <f t="shared" si="130"/>
        <v>0</v>
      </c>
      <c r="T376" s="1287">
        <f t="shared" si="131"/>
        <v>0</v>
      </c>
      <c r="U376" s="1287">
        <f t="shared" si="141"/>
        <v>0</v>
      </c>
      <c r="V376" s="1287">
        <f>SUM($T$20:T376)</f>
        <v>0</v>
      </c>
      <c r="W376" s="1287">
        <f>SUM($S$20:S376)</f>
        <v>0</v>
      </c>
      <c r="X376" s="1288"/>
      <c r="Y376" s="1288"/>
      <c r="Z376" s="47">
        <f t="shared" si="124"/>
        <v>0</v>
      </c>
      <c r="AA376" s="45">
        <f t="shared" si="142"/>
        <v>356</v>
      </c>
      <c r="AB376" s="1265">
        <f t="shared" si="132"/>
        <v>57588</v>
      </c>
      <c r="AC376" s="1287">
        <f t="shared" si="133"/>
        <v>0</v>
      </c>
      <c r="AD376" s="1287">
        <f t="shared" si="134"/>
        <v>0</v>
      </c>
      <c r="AE376" s="1287">
        <f t="shared" si="135"/>
        <v>0</v>
      </c>
      <c r="AF376" s="1287">
        <f t="shared" si="136"/>
        <v>0</v>
      </c>
      <c r="AG376" s="1287">
        <f t="shared" si="143"/>
        <v>0</v>
      </c>
      <c r="AH376" s="1287">
        <f>SUM($AF$20:AF376)</f>
        <v>0</v>
      </c>
      <c r="AI376" s="1287">
        <f>SUM($AE$20:AE376)</f>
        <v>0</v>
      </c>
    </row>
    <row r="377" spans="2:35">
      <c r="B377" s="47">
        <f t="shared" si="137"/>
        <v>30</v>
      </c>
      <c r="C377" s="45">
        <f t="shared" si="138"/>
        <v>357</v>
      </c>
      <c r="D377" s="1265">
        <f t="shared" si="125"/>
        <v>56522</v>
      </c>
      <c r="E377" s="1287">
        <f t="shared" si="120"/>
        <v>703300.35793368996</v>
      </c>
      <c r="F377" s="1287">
        <f t="shared" si="126"/>
        <v>26979.773631873853</v>
      </c>
      <c r="G377" s="1287">
        <f t="shared" si="121"/>
        <v>23463.271842205402</v>
      </c>
      <c r="H377" s="1287">
        <f t="shared" si="122"/>
        <v>3516.5017896684499</v>
      </c>
      <c r="I377" s="1287">
        <f t="shared" si="139"/>
        <v>679837.08609148453</v>
      </c>
      <c r="J377" s="1287">
        <f>SUM($H$20:H377)</f>
        <v>5704101.7055054801</v>
      </c>
      <c r="K377" s="1287">
        <f>SUM($G$20:G377)</f>
        <v>3820162.9139085123</v>
      </c>
      <c r="L377" s="1288"/>
      <c r="N377" s="47">
        <f t="shared" si="123"/>
        <v>0</v>
      </c>
      <c r="O377" s="45">
        <f t="shared" si="140"/>
        <v>357</v>
      </c>
      <c r="P377" s="1265">
        <f t="shared" si="127"/>
        <v>56887</v>
      </c>
      <c r="Q377" s="1287">
        <f t="shared" si="128"/>
        <v>0</v>
      </c>
      <c r="R377" s="1287">
        <f t="shared" si="129"/>
        <v>0</v>
      </c>
      <c r="S377" s="1287">
        <f t="shared" si="130"/>
        <v>0</v>
      </c>
      <c r="T377" s="1287">
        <f t="shared" si="131"/>
        <v>0</v>
      </c>
      <c r="U377" s="1287">
        <f t="shared" si="141"/>
        <v>0</v>
      </c>
      <c r="V377" s="1287">
        <f>SUM($T$20:T377)</f>
        <v>0</v>
      </c>
      <c r="W377" s="1287">
        <f>SUM($S$20:S377)</f>
        <v>0</v>
      </c>
      <c r="X377" s="1288"/>
      <c r="Y377" s="1288"/>
      <c r="Z377" s="47">
        <f t="shared" si="124"/>
        <v>0</v>
      </c>
      <c r="AA377" s="45">
        <f t="shared" si="142"/>
        <v>357</v>
      </c>
      <c r="AB377" s="1265">
        <f t="shared" si="132"/>
        <v>57618</v>
      </c>
      <c r="AC377" s="1287">
        <f t="shared" si="133"/>
        <v>0</v>
      </c>
      <c r="AD377" s="1287">
        <f t="shared" si="134"/>
        <v>0</v>
      </c>
      <c r="AE377" s="1287">
        <f t="shared" si="135"/>
        <v>0</v>
      </c>
      <c r="AF377" s="1287">
        <f t="shared" si="136"/>
        <v>0</v>
      </c>
      <c r="AG377" s="1287">
        <f t="shared" si="143"/>
        <v>0</v>
      </c>
      <c r="AH377" s="1287">
        <f>SUM($AF$20:AF377)</f>
        <v>0</v>
      </c>
      <c r="AI377" s="1287">
        <f>SUM($AE$20:AE377)</f>
        <v>0</v>
      </c>
    </row>
    <row r="378" spans="2:35">
      <c r="B378" s="47">
        <f t="shared" si="137"/>
        <v>30</v>
      </c>
      <c r="C378" s="45">
        <f t="shared" si="138"/>
        <v>358</v>
      </c>
      <c r="D378" s="1265">
        <f t="shared" si="125"/>
        <v>56553</v>
      </c>
      <c r="E378" s="1287">
        <f t="shared" si="120"/>
        <v>679837.08609148453</v>
      </c>
      <c r="F378" s="1287">
        <f t="shared" si="126"/>
        <v>26979.77363187385</v>
      </c>
      <c r="G378" s="1287">
        <f t="shared" si="121"/>
        <v>23580.588201416427</v>
      </c>
      <c r="H378" s="1287">
        <f t="shared" si="122"/>
        <v>3399.1854304574226</v>
      </c>
      <c r="I378" s="1287">
        <f t="shared" si="139"/>
        <v>656256.4978900681</v>
      </c>
      <c r="J378" s="1287">
        <f>SUM($H$20:H378)</f>
        <v>5707500.8909359379</v>
      </c>
      <c r="K378" s="1287">
        <f>SUM($G$20:G378)</f>
        <v>3843743.502109929</v>
      </c>
      <c r="L378" s="1288"/>
      <c r="N378" s="47">
        <f t="shared" si="123"/>
        <v>0</v>
      </c>
      <c r="O378" s="45">
        <f t="shared" si="140"/>
        <v>358</v>
      </c>
      <c r="P378" s="1265">
        <f t="shared" si="127"/>
        <v>56918</v>
      </c>
      <c r="Q378" s="1287">
        <f t="shared" si="128"/>
        <v>0</v>
      </c>
      <c r="R378" s="1287">
        <f t="shared" si="129"/>
        <v>0</v>
      </c>
      <c r="S378" s="1287">
        <f t="shared" si="130"/>
        <v>0</v>
      </c>
      <c r="T378" s="1287">
        <f t="shared" si="131"/>
        <v>0</v>
      </c>
      <c r="U378" s="1287">
        <f t="shared" si="141"/>
        <v>0</v>
      </c>
      <c r="V378" s="1287">
        <f>SUM($T$20:T378)</f>
        <v>0</v>
      </c>
      <c r="W378" s="1287">
        <f>SUM($S$20:S378)</f>
        <v>0</v>
      </c>
      <c r="X378" s="1288"/>
      <c r="Y378" s="1288"/>
      <c r="Z378" s="47">
        <f t="shared" si="124"/>
        <v>0</v>
      </c>
      <c r="AA378" s="45">
        <f t="shared" si="142"/>
        <v>358</v>
      </c>
      <c r="AB378" s="1265">
        <f t="shared" si="132"/>
        <v>57649</v>
      </c>
      <c r="AC378" s="1287">
        <f t="shared" si="133"/>
        <v>0</v>
      </c>
      <c r="AD378" s="1287">
        <f t="shared" si="134"/>
        <v>0</v>
      </c>
      <c r="AE378" s="1287">
        <f t="shared" si="135"/>
        <v>0</v>
      </c>
      <c r="AF378" s="1287">
        <f t="shared" si="136"/>
        <v>0</v>
      </c>
      <c r="AG378" s="1287">
        <f t="shared" si="143"/>
        <v>0</v>
      </c>
      <c r="AH378" s="1287">
        <f>SUM($AF$20:AF378)</f>
        <v>0</v>
      </c>
      <c r="AI378" s="1287">
        <f>SUM($AE$20:AE378)</f>
        <v>0</v>
      </c>
    </row>
    <row r="379" spans="2:35">
      <c r="B379" s="47">
        <f t="shared" si="137"/>
        <v>30</v>
      </c>
      <c r="C379" s="45">
        <f t="shared" si="138"/>
        <v>359</v>
      </c>
      <c r="D379" s="1265">
        <f t="shared" si="125"/>
        <v>56583</v>
      </c>
      <c r="E379" s="1287">
        <f t="shared" si="120"/>
        <v>656256.4978900681</v>
      </c>
      <c r="F379" s="1287">
        <f t="shared" si="126"/>
        <v>26979.77363187385</v>
      </c>
      <c r="G379" s="1287">
        <f t="shared" si="121"/>
        <v>23698.491142423511</v>
      </c>
      <c r="H379" s="1287">
        <f t="shared" si="122"/>
        <v>3281.2824894503406</v>
      </c>
      <c r="I379" s="1287">
        <f t="shared" si="139"/>
        <v>632558.00674764463</v>
      </c>
      <c r="J379" s="1287">
        <f>SUM($H$20:H379)</f>
        <v>5710782.1734253885</v>
      </c>
      <c r="K379" s="1287">
        <f>SUM($G$20:G379)</f>
        <v>3867441.9932523523</v>
      </c>
      <c r="L379" s="1288"/>
      <c r="N379" s="47">
        <f t="shared" si="123"/>
        <v>0</v>
      </c>
      <c r="O379" s="45">
        <f t="shared" si="140"/>
        <v>359</v>
      </c>
      <c r="P379" s="1265">
        <f t="shared" si="127"/>
        <v>56948</v>
      </c>
      <c r="Q379" s="1287">
        <f t="shared" si="128"/>
        <v>0</v>
      </c>
      <c r="R379" s="1287">
        <f t="shared" si="129"/>
        <v>0</v>
      </c>
      <c r="S379" s="1287">
        <f t="shared" si="130"/>
        <v>0</v>
      </c>
      <c r="T379" s="1287">
        <f t="shared" si="131"/>
        <v>0</v>
      </c>
      <c r="U379" s="1287">
        <f t="shared" si="141"/>
        <v>0</v>
      </c>
      <c r="V379" s="1287">
        <f>SUM($T$20:T379)</f>
        <v>0</v>
      </c>
      <c r="W379" s="1287">
        <f>SUM($S$20:S379)</f>
        <v>0</v>
      </c>
      <c r="X379" s="1288"/>
      <c r="Y379" s="1288"/>
      <c r="Z379" s="47">
        <f t="shared" si="124"/>
        <v>0</v>
      </c>
      <c r="AA379" s="45">
        <f t="shared" si="142"/>
        <v>359</v>
      </c>
      <c r="AB379" s="1265">
        <f t="shared" si="132"/>
        <v>57679</v>
      </c>
      <c r="AC379" s="1287">
        <f t="shared" si="133"/>
        <v>0</v>
      </c>
      <c r="AD379" s="1287">
        <f t="shared" si="134"/>
        <v>0</v>
      </c>
      <c r="AE379" s="1287">
        <f t="shared" si="135"/>
        <v>0</v>
      </c>
      <c r="AF379" s="1287">
        <f t="shared" si="136"/>
        <v>0</v>
      </c>
      <c r="AG379" s="1287">
        <f t="shared" si="143"/>
        <v>0</v>
      </c>
      <c r="AH379" s="1287">
        <f>SUM($AF$20:AF379)</f>
        <v>0</v>
      </c>
      <c r="AI379" s="1287">
        <f>SUM($AE$20:AE379)</f>
        <v>0</v>
      </c>
    </row>
    <row r="380" spans="2:35">
      <c r="B380" s="47">
        <f t="shared" si="137"/>
        <v>30</v>
      </c>
      <c r="C380" s="45">
        <f t="shared" si="138"/>
        <v>360</v>
      </c>
      <c r="D380" s="1265">
        <f t="shared" si="125"/>
        <v>56614</v>
      </c>
      <c r="E380" s="1287">
        <f t="shared" si="120"/>
        <v>632558.00674764463</v>
      </c>
      <c r="F380" s="1287">
        <f t="shared" si="126"/>
        <v>26979.773631873853</v>
      </c>
      <c r="G380" s="1287">
        <f t="shared" si="121"/>
        <v>23816.98359813563</v>
      </c>
      <c r="H380" s="1287">
        <f t="shared" si="122"/>
        <v>3162.7900337382234</v>
      </c>
      <c r="I380" s="1287">
        <f t="shared" si="139"/>
        <v>608741.02314950898</v>
      </c>
      <c r="J380" s="1287">
        <f>SUM($H$20:H380)</f>
        <v>5713944.9634591267</v>
      </c>
      <c r="K380" s="1287">
        <f>SUM($G$20:G380)</f>
        <v>3891258.9768504878</v>
      </c>
      <c r="L380" s="1288"/>
      <c r="N380" s="47">
        <f t="shared" si="123"/>
        <v>0</v>
      </c>
      <c r="O380" s="45">
        <f t="shared" si="140"/>
        <v>360</v>
      </c>
      <c r="P380" s="1265">
        <f t="shared" si="127"/>
        <v>56979</v>
      </c>
      <c r="Q380" s="1287">
        <f t="shared" si="128"/>
        <v>0</v>
      </c>
      <c r="R380" s="1287">
        <f t="shared" si="129"/>
        <v>0</v>
      </c>
      <c r="S380" s="1287">
        <f t="shared" si="130"/>
        <v>0</v>
      </c>
      <c r="T380" s="1287">
        <f t="shared" si="131"/>
        <v>0</v>
      </c>
      <c r="U380" s="1287">
        <f t="shared" si="141"/>
        <v>0</v>
      </c>
      <c r="V380" s="1287">
        <f>SUM($T$20:T380)</f>
        <v>0</v>
      </c>
      <c r="W380" s="1287">
        <f>SUM($S$20:S380)</f>
        <v>0</v>
      </c>
      <c r="X380" s="1288"/>
      <c r="Y380" s="1288"/>
      <c r="Z380" s="47">
        <f t="shared" si="124"/>
        <v>0</v>
      </c>
      <c r="AA380" s="45">
        <f t="shared" si="142"/>
        <v>360</v>
      </c>
      <c r="AB380" s="1265">
        <f t="shared" si="132"/>
        <v>57710</v>
      </c>
      <c r="AC380" s="1287">
        <f t="shared" si="133"/>
        <v>0</v>
      </c>
      <c r="AD380" s="1287">
        <f t="shared" si="134"/>
        <v>0</v>
      </c>
      <c r="AE380" s="1287">
        <f t="shared" si="135"/>
        <v>0</v>
      </c>
      <c r="AF380" s="1287">
        <f t="shared" si="136"/>
        <v>0</v>
      </c>
      <c r="AG380" s="1287">
        <f t="shared" si="143"/>
        <v>0</v>
      </c>
      <c r="AH380" s="1287">
        <f>SUM($AF$20:AF380)</f>
        <v>0</v>
      </c>
      <c r="AI380" s="1287">
        <f>SUM($AE$20:AE380)</f>
        <v>0</v>
      </c>
    </row>
    <row r="385" spans="2:35">
      <c r="B385" s="47"/>
      <c r="E385" s="46"/>
      <c r="F385" s="46"/>
      <c r="G385" s="46"/>
      <c r="H385" s="46"/>
      <c r="I385" s="46"/>
      <c r="J385" s="46"/>
      <c r="K385" s="46"/>
      <c r="N385" s="47"/>
      <c r="Q385" s="46"/>
      <c r="R385" s="46"/>
      <c r="S385" s="46"/>
      <c r="T385" s="46"/>
      <c r="U385" s="46"/>
      <c r="V385" s="46"/>
      <c r="W385" s="46"/>
      <c r="Z385" s="47"/>
      <c r="AC385" s="46"/>
      <c r="AD385" s="46"/>
      <c r="AE385" s="46"/>
      <c r="AF385" s="46"/>
      <c r="AG385" s="46"/>
      <c r="AH385" s="46"/>
      <c r="AI385" s="46"/>
    </row>
    <row r="386" spans="2:35">
      <c r="B386" s="47"/>
      <c r="E386" s="46"/>
      <c r="F386" s="46"/>
      <c r="G386" s="46"/>
      <c r="H386" s="46"/>
      <c r="I386" s="46"/>
      <c r="J386" s="46"/>
      <c r="K386" s="46"/>
      <c r="N386" s="47"/>
      <c r="Q386" s="46"/>
      <c r="R386" s="46"/>
      <c r="S386" s="46"/>
      <c r="T386" s="46"/>
      <c r="U386" s="46"/>
      <c r="V386" s="46"/>
      <c r="W386" s="46"/>
      <c r="Z386" s="47"/>
      <c r="AC386" s="46"/>
      <c r="AD386" s="46"/>
      <c r="AE386" s="46"/>
      <c r="AF386" s="46"/>
      <c r="AG386" s="46"/>
      <c r="AH386" s="46"/>
      <c r="AI386" s="46"/>
    </row>
    <row r="387" spans="2:35">
      <c r="B387" s="47"/>
      <c r="E387" s="46"/>
      <c r="F387" s="46"/>
      <c r="G387" s="46"/>
      <c r="H387" s="46"/>
      <c r="I387" s="46"/>
      <c r="J387" s="46"/>
      <c r="K387" s="46"/>
      <c r="N387" s="47"/>
      <c r="Q387" s="46"/>
      <c r="R387" s="46"/>
      <c r="S387" s="46"/>
      <c r="T387" s="46"/>
      <c r="U387" s="46"/>
      <c r="V387" s="46"/>
      <c r="W387" s="46"/>
      <c r="Z387" s="47"/>
      <c r="AC387" s="46"/>
      <c r="AD387" s="46"/>
      <c r="AE387" s="46"/>
      <c r="AF387" s="46"/>
      <c r="AG387" s="46"/>
      <c r="AH387" s="46"/>
      <c r="AI387" s="46"/>
    </row>
    <row r="388" spans="2:35">
      <c r="B388" s="47"/>
      <c r="E388" s="46"/>
      <c r="F388" s="46"/>
      <c r="G388" s="46"/>
      <c r="H388" s="46"/>
      <c r="I388" s="46"/>
      <c r="J388" s="46"/>
      <c r="K388" s="46"/>
      <c r="N388" s="47"/>
      <c r="Q388" s="46"/>
      <c r="R388" s="46"/>
      <c r="S388" s="46"/>
      <c r="T388" s="46"/>
      <c r="U388" s="46"/>
      <c r="V388" s="46"/>
      <c r="W388" s="46"/>
      <c r="Z388" s="47"/>
      <c r="AC388" s="46"/>
      <c r="AD388" s="46"/>
      <c r="AE388" s="46"/>
      <c r="AF388" s="46"/>
      <c r="AG388" s="46"/>
      <c r="AH388" s="46"/>
      <c r="AI388" s="46"/>
    </row>
    <row r="389" spans="2:35">
      <c r="B389" s="47"/>
      <c r="E389" s="46"/>
      <c r="F389" s="46"/>
      <c r="G389" s="46"/>
      <c r="H389" s="46"/>
      <c r="I389" s="46"/>
      <c r="J389" s="46"/>
      <c r="K389" s="46"/>
      <c r="N389" s="47"/>
      <c r="Q389" s="46"/>
      <c r="R389" s="46"/>
      <c r="S389" s="46"/>
      <c r="T389" s="46"/>
      <c r="U389" s="46"/>
      <c r="V389" s="46"/>
      <c r="W389" s="46"/>
      <c r="Z389" s="47"/>
      <c r="AC389" s="46"/>
      <c r="AD389" s="46"/>
      <c r="AE389" s="46"/>
      <c r="AF389" s="46"/>
      <c r="AG389" s="46"/>
      <c r="AH389" s="46"/>
      <c r="AI389" s="46"/>
    </row>
    <row r="390" spans="2:35">
      <c r="B390" s="47"/>
      <c r="E390" s="46"/>
      <c r="F390" s="46"/>
      <c r="G390" s="46"/>
      <c r="H390" s="46"/>
      <c r="I390" s="46"/>
      <c r="J390" s="46"/>
      <c r="K390" s="46"/>
      <c r="N390" s="47"/>
      <c r="Q390" s="46"/>
      <c r="R390" s="46"/>
      <c r="S390" s="46"/>
      <c r="T390" s="46"/>
      <c r="U390" s="46"/>
      <c r="V390" s="46"/>
      <c r="W390" s="46"/>
      <c r="Z390" s="47"/>
      <c r="AC390" s="46"/>
      <c r="AD390" s="46"/>
      <c r="AE390" s="46"/>
      <c r="AF390" s="46"/>
      <c r="AG390" s="46"/>
      <c r="AH390" s="46"/>
      <c r="AI390" s="46"/>
    </row>
    <row r="391" spans="2:35">
      <c r="B391" s="47"/>
      <c r="E391" s="46"/>
      <c r="F391" s="46"/>
      <c r="G391" s="46"/>
      <c r="H391" s="46"/>
      <c r="I391" s="46"/>
      <c r="J391" s="46"/>
      <c r="K391" s="46"/>
      <c r="N391" s="47"/>
      <c r="Q391" s="46"/>
      <c r="R391" s="46"/>
      <c r="S391" s="46"/>
      <c r="T391" s="46"/>
      <c r="U391" s="46"/>
      <c r="V391" s="46"/>
      <c r="W391" s="46"/>
      <c r="Z391" s="47"/>
      <c r="AC391" s="46"/>
      <c r="AD391" s="46"/>
      <c r="AE391" s="46"/>
      <c r="AF391" s="46"/>
      <c r="AG391" s="46"/>
      <c r="AH391" s="46"/>
      <c r="AI391" s="46"/>
    </row>
    <row r="392" spans="2:35">
      <c r="B392" s="47"/>
      <c r="E392" s="46"/>
      <c r="F392" s="46"/>
      <c r="G392" s="46"/>
      <c r="H392" s="46"/>
      <c r="I392" s="46"/>
      <c r="J392" s="46"/>
      <c r="K392" s="46"/>
      <c r="N392" s="47"/>
      <c r="Q392" s="46"/>
      <c r="R392" s="46"/>
      <c r="S392" s="46"/>
      <c r="T392" s="46"/>
      <c r="U392" s="46"/>
      <c r="V392" s="46"/>
      <c r="W392" s="46"/>
      <c r="Z392" s="47"/>
      <c r="AC392" s="46"/>
      <c r="AD392" s="46"/>
      <c r="AE392" s="46"/>
      <c r="AF392" s="46"/>
      <c r="AG392" s="46"/>
      <c r="AH392" s="46"/>
      <c r="AI392" s="46"/>
    </row>
    <row r="393" spans="2:35">
      <c r="B393" s="47"/>
      <c r="E393" s="46"/>
      <c r="F393" s="46"/>
      <c r="G393" s="46"/>
      <c r="H393" s="46"/>
      <c r="I393" s="46"/>
      <c r="J393" s="46"/>
      <c r="K393" s="46"/>
      <c r="N393" s="47"/>
      <c r="Q393" s="46"/>
      <c r="R393" s="46"/>
      <c r="S393" s="46"/>
      <c r="T393" s="46"/>
      <c r="U393" s="46"/>
      <c r="V393" s="46"/>
      <c r="W393" s="46"/>
      <c r="Z393" s="47"/>
      <c r="AC393" s="46"/>
      <c r="AD393" s="46"/>
      <c r="AE393" s="46"/>
      <c r="AF393" s="46"/>
      <c r="AG393" s="46"/>
      <c r="AH393" s="46"/>
      <c r="AI393" s="46"/>
    </row>
    <row r="394" spans="2:35">
      <c r="B394" s="47"/>
      <c r="E394" s="46"/>
      <c r="F394" s="46"/>
      <c r="G394" s="46"/>
      <c r="H394" s="46"/>
      <c r="I394" s="46"/>
      <c r="J394" s="46"/>
      <c r="K394" s="46"/>
      <c r="N394" s="47"/>
      <c r="Q394" s="46"/>
      <c r="R394" s="46"/>
      <c r="S394" s="46"/>
      <c r="T394" s="46"/>
      <c r="U394" s="46"/>
      <c r="V394" s="46"/>
      <c r="W394" s="46"/>
      <c r="Z394" s="47"/>
      <c r="AC394" s="46"/>
      <c r="AD394" s="46"/>
      <c r="AE394" s="46"/>
      <c r="AF394" s="46"/>
      <c r="AG394" s="46"/>
      <c r="AH394" s="46"/>
      <c r="AI394" s="46"/>
    </row>
    <row r="395" spans="2:35">
      <c r="B395" s="47"/>
      <c r="E395" s="46"/>
      <c r="F395" s="46"/>
      <c r="G395" s="46"/>
      <c r="H395" s="46"/>
      <c r="I395" s="46"/>
      <c r="J395" s="46"/>
      <c r="K395" s="46"/>
      <c r="N395" s="47"/>
      <c r="Q395" s="46"/>
      <c r="R395" s="46"/>
      <c r="S395" s="46"/>
      <c r="T395" s="46"/>
      <c r="U395" s="46"/>
      <c r="V395" s="46"/>
      <c r="W395" s="46"/>
      <c r="Z395" s="47"/>
      <c r="AC395" s="46"/>
      <c r="AD395" s="46"/>
      <c r="AE395" s="46"/>
      <c r="AF395" s="46"/>
      <c r="AG395" s="46"/>
      <c r="AH395" s="46"/>
      <c r="AI395" s="46"/>
    </row>
    <row r="396" spans="2:35">
      <c r="B396" s="47"/>
      <c r="E396" s="46"/>
      <c r="F396" s="46"/>
      <c r="G396" s="46"/>
      <c r="H396" s="46"/>
      <c r="I396" s="46"/>
      <c r="J396" s="46"/>
      <c r="K396" s="46"/>
      <c r="N396" s="47"/>
      <c r="Q396" s="46"/>
      <c r="R396" s="46"/>
      <c r="S396" s="46"/>
      <c r="T396" s="46"/>
      <c r="U396" s="46"/>
      <c r="V396" s="46"/>
      <c r="W396" s="46"/>
      <c r="Z396" s="47"/>
      <c r="AC396" s="46"/>
      <c r="AD396" s="46"/>
      <c r="AE396" s="46"/>
      <c r="AF396" s="46"/>
      <c r="AG396" s="46"/>
      <c r="AH396" s="46"/>
      <c r="AI396" s="46"/>
    </row>
    <row r="397" spans="2:35">
      <c r="B397" s="47"/>
      <c r="E397" s="46"/>
      <c r="F397" s="46"/>
      <c r="G397" s="46"/>
      <c r="H397" s="46"/>
      <c r="I397" s="46"/>
      <c r="J397" s="46"/>
      <c r="K397" s="46"/>
      <c r="N397" s="47"/>
      <c r="Q397" s="46"/>
      <c r="R397" s="46"/>
      <c r="S397" s="46"/>
      <c r="T397" s="46"/>
      <c r="U397" s="46"/>
      <c r="V397" s="46"/>
      <c r="W397" s="46"/>
      <c r="Z397" s="47"/>
      <c r="AC397" s="46"/>
      <c r="AD397" s="46"/>
      <c r="AE397" s="46"/>
      <c r="AF397" s="46"/>
      <c r="AG397" s="46"/>
      <c r="AH397" s="46"/>
      <c r="AI397" s="46"/>
    </row>
    <row r="398" spans="2:35">
      <c r="B398" s="47"/>
      <c r="E398" s="46"/>
      <c r="F398" s="46"/>
      <c r="G398" s="46"/>
      <c r="H398" s="46"/>
      <c r="I398" s="46"/>
      <c r="J398" s="46"/>
      <c r="K398" s="46"/>
      <c r="N398" s="47"/>
      <c r="Q398" s="46"/>
      <c r="R398" s="46"/>
      <c r="S398" s="46"/>
      <c r="T398" s="46"/>
      <c r="U398" s="46"/>
      <c r="V398" s="46"/>
      <c r="W398" s="46"/>
      <c r="Z398" s="47"/>
      <c r="AC398" s="46"/>
      <c r="AD398" s="46"/>
      <c r="AE398" s="46"/>
      <c r="AF398" s="46"/>
      <c r="AG398" s="46"/>
      <c r="AH398" s="46"/>
      <c r="AI398" s="46"/>
    </row>
    <row r="399" spans="2:35">
      <c r="B399" s="47"/>
      <c r="E399" s="46"/>
      <c r="F399" s="46"/>
      <c r="G399" s="46"/>
      <c r="H399" s="46"/>
      <c r="I399" s="46"/>
      <c r="J399" s="46"/>
      <c r="K399" s="46"/>
      <c r="N399" s="47"/>
      <c r="Q399" s="46"/>
      <c r="R399" s="46"/>
      <c r="S399" s="46"/>
      <c r="T399" s="46"/>
      <c r="U399" s="46"/>
      <c r="V399" s="46"/>
      <c r="W399" s="46"/>
      <c r="Z399" s="47"/>
      <c r="AC399" s="46"/>
      <c r="AD399" s="46"/>
      <c r="AE399" s="46"/>
      <c r="AF399" s="46"/>
      <c r="AG399" s="46"/>
      <c r="AH399" s="46"/>
      <c r="AI399" s="46"/>
    </row>
    <row r="400" spans="2:35">
      <c r="B400" s="47"/>
      <c r="E400" s="46"/>
      <c r="F400" s="46"/>
      <c r="G400" s="46"/>
      <c r="H400" s="46"/>
      <c r="I400" s="46"/>
      <c r="J400" s="46"/>
      <c r="K400" s="46"/>
      <c r="N400" s="47"/>
      <c r="Q400" s="46"/>
      <c r="R400" s="46"/>
      <c r="S400" s="46"/>
      <c r="T400" s="46"/>
      <c r="U400" s="46"/>
      <c r="V400" s="46"/>
      <c r="W400" s="46"/>
      <c r="Z400" s="47"/>
      <c r="AC400" s="46"/>
      <c r="AD400" s="46"/>
      <c r="AE400" s="46"/>
      <c r="AF400" s="46"/>
      <c r="AG400" s="46"/>
      <c r="AH400" s="46"/>
      <c r="AI400" s="46"/>
    </row>
    <row r="401" spans="2:35">
      <c r="B401" s="47"/>
      <c r="E401" s="46"/>
      <c r="F401" s="46"/>
      <c r="G401" s="46"/>
      <c r="H401" s="46"/>
      <c r="I401" s="46"/>
      <c r="J401" s="46"/>
      <c r="K401" s="46"/>
      <c r="N401" s="47"/>
      <c r="Q401" s="46"/>
      <c r="R401" s="46"/>
      <c r="S401" s="46"/>
      <c r="T401" s="46"/>
      <c r="U401" s="46"/>
      <c r="V401" s="46"/>
      <c r="W401" s="46"/>
      <c r="Z401" s="47"/>
      <c r="AC401" s="46"/>
      <c r="AD401" s="46"/>
      <c r="AE401" s="46"/>
      <c r="AF401" s="46"/>
      <c r="AG401" s="46"/>
      <c r="AH401" s="46"/>
      <c r="AI401" s="46"/>
    </row>
    <row r="402" spans="2:35">
      <c r="B402" s="47"/>
      <c r="E402" s="46"/>
      <c r="F402" s="46"/>
      <c r="G402" s="46"/>
      <c r="H402" s="46"/>
      <c r="I402" s="46"/>
      <c r="J402" s="46"/>
      <c r="K402" s="46"/>
      <c r="N402" s="47"/>
      <c r="Q402" s="46"/>
      <c r="R402" s="46"/>
      <c r="S402" s="46"/>
      <c r="T402" s="46"/>
      <c r="U402" s="46"/>
      <c r="V402" s="46"/>
      <c r="W402" s="46"/>
      <c r="Z402" s="47"/>
      <c r="AC402" s="46"/>
      <c r="AD402" s="46"/>
      <c r="AE402" s="46"/>
      <c r="AF402" s="46"/>
      <c r="AG402" s="46"/>
      <c r="AH402" s="46"/>
      <c r="AI402" s="46"/>
    </row>
    <row r="403" spans="2:35">
      <c r="B403" s="47"/>
      <c r="E403" s="46"/>
      <c r="F403" s="46"/>
      <c r="G403" s="46"/>
      <c r="H403" s="46"/>
      <c r="I403" s="46"/>
      <c r="J403" s="46"/>
      <c r="K403" s="46"/>
      <c r="N403" s="47"/>
      <c r="Q403" s="46"/>
      <c r="R403" s="46"/>
      <c r="S403" s="46"/>
      <c r="T403" s="46"/>
      <c r="U403" s="46"/>
      <c r="V403" s="46"/>
      <c r="W403" s="46"/>
      <c r="Z403" s="47"/>
      <c r="AC403" s="46"/>
      <c r="AD403" s="46"/>
      <c r="AE403" s="46"/>
      <c r="AF403" s="46"/>
      <c r="AG403" s="46"/>
      <c r="AH403" s="46"/>
      <c r="AI403" s="46"/>
    </row>
    <row r="404" spans="2:35">
      <c r="B404" s="47"/>
      <c r="E404" s="46"/>
      <c r="F404" s="46"/>
      <c r="G404" s="46"/>
      <c r="H404" s="46"/>
      <c r="I404" s="46"/>
      <c r="J404" s="46"/>
      <c r="K404" s="46"/>
      <c r="N404" s="47"/>
      <c r="Q404" s="46"/>
      <c r="R404" s="46"/>
      <c r="S404" s="46"/>
      <c r="T404" s="46"/>
      <c r="U404" s="46"/>
      <c r="V404" s="46"/>
      <c r="W404" s="46"/>
      <c r="Z404" s="47"/>
      <c r="AC404" s="46"/>
      <c r="AD404" s="46"/>
      <c r="AE404" s="46"/>
      <c r="AF404" s="46"/>
      <c r="AG404" s="46"/>
      <c r="AH404" s="46"/>
      <c r="AI404" s="46"/>
    </row>
    <row r="405" spans="2:35">
      <c r="B405" s="47"/>
      <c r="E405" s="46"/>
      <c r="F405" s="46"/>
      <c r="G405" s="46"/>
      <c r="H405" s="46"/>
      <c r="I405" s="46"/>
      <c r="J405" s="46"/>
      <c r="K405" s="46"/>
      <c r="N405" s="47"/>
      <c r="Q405" s="46"/>
      <c r="R405" s="46"/>
      <c r="S405" s="46"/>
      <c r="T405" s="46"/>
      <c r="U405" s="46"/>
      <c r="V405" s="46"/>
      <c r="W405" s="46"/>
      <c r="Z405" s="47"/>
      <c r="AC405" s="46"/>
      <c r="AD405" s="46"/>
      <c r="AE405" s="46"/>
      <c r="AF405" s="46"/>
      <c r="AG405" s="46"/>
      <c r="AH405" s="46"/>
      <c r="AI405" s="46"/>
    </row>
    <row r="406" spans="2:35">
      <c r="B406" s="47"/>
      <c r="E406" s="46"/>
      <c r="F406" s="46"/>
      <c r="G406" s="46"/>
      <c r="H406" s="46"/>
      <c r="I406" s="46"/>
      <c r="J406" s="46"/>
      <c r="K406" s="46"/>
      <c r="N406" s="47"/>
      <c r="Q406" s="46"/>
      <c r="R406" s="46"/>
      <c r="S406" s="46"/>
      <c r="T406" s="46"/>
      <c r="U406" s="46"/>
      <c r="V406" s="46"/>
      <c r="W406" s="46"/>
      <c r="Z406" s="47"/>
      <c r="AC406" s="46"/>
      <c r="AD406" s="46"/>
      <c r="AE406" s="46"/>
      <c r="AF406" s="46"/>
      <c r="AG406" s="46"/>
      <c r="AH406" s="46"/>
      <c r="AI406" s="46"/>
    </row>
    <row r="407" spans="2:35">
      <c r="B407" s="47"/>
      <c r="E407" s="46"/>
      <c r="F407" s="46"/>
      <c r="G407" s="46"/>
      <c r="H407" s="46"/>
      <c r="I407" s="46"/>
      <c r="J407" s="46"/>
      <c r="K407" s="46"/>
      <c r="N407" s="47"/>
      <c r="Q407" s="46"/>
      <c r="R407" s="46"/>
      <c r="S407" s="46"/>
      <c r="T407" s="46"/>
      <c r="U407" s="46"/>
      <c r="V407" s="46"/>
      <c r="W407" s="46"/>
      <c r="Z407" s="47"/>
      <c r="AC407" s="46"/>
      <c r="AD407" s="46"/>
      <c r="AE407" s="46"/>
      <c r="AF407" s="46"/>
      <c r="AG407" s="46"/>
      <c r="AH407" s="46"/>
      <c r="AI407" s="46"/>
    </row>
    <row r="408" spans="2:35">
      <c r="B408" s="47"/>
      <c r="E408" s="46"/>
      <c r="F408" s="46"/>
      <c r="G408" s="46"/>
      <c r="H408" s="46"/>
      <c r="I408" s="46"/>
      <c r="J408" s="46"/>
      <c r="K408" s="46"/>
      <c r="N408" s="47"/>
      <c r="Q408" s="46"/>
      <c r="R408" s="46"/>
      <c r="S408" s="46"/>
      <c r="T408" s="46"/>
      <c r="U408" s="46"/>
      <c r="V408" s="46"/>
      <c r="W408" s="46"/>
      <c r="Z408" s="47"/>
      <c r="AC408" s="46"/>
      <c r="AD408" s="46"/>
      <c r="AE408" s="46"/>
      <c r="AF408" s="46"/>
      <c r="AG408" s="46"/>
      <c r="AH408" s="46"/>
      <c r="AI408" s="46"/>
    </row>
    <row r="409" spans="2:35">
      <c r="B409" s="47"/>
      <c r="E409" s="46"/>
      <c r="F409" s="46"/>
      <c r="G409" s="46"/>
      <c r="H409" s="46"/>
      <c r="I409" s="46"/>
      <c r="J409" s="46"/>
      <c r="K409" s="46"/>
      <c r="N409" s="47"/>
      <c r="Q409" s="46"/>
      <c r="R409" s="46"/>
      <c r="S409" s="46"/>
      <c r="T409" s="46"/>
      <c r="U409" s="46"/>
      <c r="V409" s="46"/>
      <c r="W409" s="46"/>
      <c r="Z409" s="47"/>
      <c r="AC409" s="46"/>
      <c r="AD409" s="46"/>
      <c r="AE409" s="46"/>
      <c r="AF409" s="46"/>
      <c r="AG409" s="46"/>
      <c r="AH409" s="46"/>
      <c r="AI409" s="46"/>
    </row>
    <row r="410" spans="2:35">
      <c r="B410" s="47"/>
      <c r="E410" s="46"/>
      <c r="F410" s="46"/>
      <c r="G410" s="46"/>
      <c r="H410" s="46"/>
      <c r="I410" s="46"/>
      <c r="J410" s="46"/>
      <c r="K410" s="46"/>
      <c r="N410" s="47"/>
      <c r="Q410" s="46"/>
      <c r="R410" s="46"/>
      <c r="S410" s="46"/>
      <c r="T410" s="46"/>
      <c r="U410" s="46"/>
      <c r="V410" s="46"/>
      <c r="W410" s="46"/>
      <c r="Z410" s="47"/>
      <c r="AC410" s="46"/>
      <c r="AD410" s="46"/>
      <c r="AE410" s="46"/>
      <c r="AF410" s="46"/>
      <c r="AG410" s="46"/>
      <c r="AH410" s="46"/>
      <c r="AI410" s="46"/>
    </row>
    <row r="411" spans="2:35">
      <c r="B411" s="47"/>
      <c r="E411" s="46"/>
      <c r="F411" s="46"/>
      <c r="G411" s="46"/>
      <c r="H411" s="46"/>
      <c r="I411" s="46"/>
      <c r="J411" s="46"/>
      <c r="K411" s="46"/>
      <c r="N411" s="47"/>
      <c r="Q411" s="46"/>
      <c r="R411" s="46"/>
      <c r="S411" s="46"/>
      <c r="T411" s="46"/>
      <c r="U411" s="46"/>
      <c r="V411" s="46"/>
      <c r="W411" s="46"/>
      <c r="Z411" s="47"/>
      <c r="AC411" s="46"/>
      <c r="AD411" s="46"/>
      <c r="AE411" s="46"/>
      <c r="AF411" s="46"/>
      <c r="AG411" s="46"/>
      <c r="AH411" s="46"/>
      <c r="AI411" s="46"/>
    </row>
    <row r="412" spans="2:35">
      <c r="B412" s="47"/>
      <c r="E412" s="46"/>
      <c r="F412" s="46"/>
      <c r="G412" s="46"/>
      <c r="H412" s="46"/>
      <c r="I412" s="46"/>
      <c r="J412" s="46"/>
      <c r="K412" s="46"/>
      <c r="N412" s="47"/>
      <c r="Q412" s="46"/>
      <c r="R412" s="46"/>
      <c r="S412" s="46"/>
      <c r="T412" s="46"/>
      <c r="U412" s="46"/>
      <c r="V412" s="46"/>
      <c r="W412" s="46"/>
      <c r="Z412" s="47"/>
      <c r="AC412" s="46"/>
      <c r="AD412" s="46"/>
      <c r="AE412" s="46"/>
      <c r="AF412" s="46"/>
      <c r="AG412" s="46"/>
      <c r="AH412" s="46"/>
      <c r="AI412" s="46"/>
    </row>
    <row r="413" spans="2:35">
      <c r="B413" s="47"/>
      <c r="E413" s="46"/>
      <c r="F413" s="46"/>
      <c r="G413" s="46"/>
      <c r="H413" s="46"/>
      <c r="I413" s="46"/>
      <c r="J413" s="46"/>
      <c r="K413" s="46"/>
      <c r="N413" s="47"/>
      <c r="Q413" s="46"/>
      <c r="R413" s="46"/>
      <c r="S413" s="46"/>
      <c r="T413" s="46"/>
      <c r="U413" s="46"/>
      <c r="V413" s="46"/>
      <c r="W413" s="46"/>
      <c r="Z413" s="47"/>
      <c r="AC413" s="46"/>
      <c r="AD413" s="46"/>
      <c r="AE413" s="46"/>
      <c r="AF413" s="46"/>
      <c r="AG413" s="46"/>
      <c r="AH413" s="46"/>
      <c r="AI413" s="46"/>
    </row>
    <row r="414" spans="2:35">
      <c r="B414" s="47"/>
      <c r="E414" s="46"/>
      <c r="F414" s="46"/>
      <c r="G414" s="46"/>
      <c r="H414" s="46"/>
      <c r="I414" s="46"/>
      <c r="J414" s="46"/>
      <c r="K414" s="46"/>
      <c r="N414" s="47"/>
      <c r="Q414" s="46"/>
      <c r="R414" s="46"/>
      <c r="S414" s="46"/>
      <c r="T414" s="46"/>
      <c r="U414" s="46"/>
      <c r="V414" s="46"/>
      <c r="W414" s="46"/>
      <c r="Z414" s="47"/>
      <c r="AC414" s="46"/>
      <c r="AD414" s="46"/>
      <c r="AE414" s="46"/>
      <c r="AF414" s="46"/>
      <c r="AG414" s="46"/>
      <c r="AH414" s="46"/>
      <c r="AI414" s="46"/>
    </row>
    <row r="415" spans="2:35">
      <c r="B415" s="47"/>
      <c r="E415" s="46"/>
      <c r="F415" s="46"/>
      <c r="G415" s="46"/>
      <c r="H415" s="46"/>
      <c r="I415" s="46"/>
      <c r="J415" s="46"/>
      <c r="K415" s="46"/>
      <c r="N415" s="47"/>
      <c r="Q415" s="46"/>
      <c r="R415" s="46"/>
      <c r="S415" s="46"/>
      <c r="T415" s="46"/>
      <c r="U415" s="46"/>
      <c r="V415" s="46"/>
      <c r="W415" s="46"/>
      <c r="Z415" s="47"/>
      <c r="AC415" s="46"/>
      <c r="AD415" s="46"/>
      <c r="AE415" s="46"/>
      <c r="AF415" s="46"/>
      <c r="AG415" s="46"/>
      <c r="AH415" s="46"/>
      <c r="AI415" s="46"/>
    </row>
    <row r="416" spans="2:35">
      <c r="B416" s="47"/>
      <c r="E416" s="46"/>
      <c r="F416" s="46"/>
      <c r="G416" s="46"/>
      <c r="H416" s="46"/>
      <c r="I416" s="46"/>
      <c r="J416" s="46"/>
      <c r="K416" s="46"/>
      <c r="N416" s="47"/>
      <c r="Q416" s="46"/>
      <c r="R416" s="46"/>
      <c r="S416" s="46"/>
      <c r="T416" s="46"/>
      <c r="U416" s="46"/>
      <c r="V416" s="46"/>
      <c r="W416" s="46"/>
      <c r="Z416" s="47"/>
      <c r="AC416" s="46"/>
      <c r="AD416" s="46"/>
      <c r="AE416" s="46"/>
      <c r="AF416" s="46"/>
      <c r="AG416" s="46"/>
      <c r="AH416" s="46"/>
      <c r="AI416" s="46"/>
    </row>
    <row r="417" spans="2:35">
      <c r="B417" s="47"/>
      <c r="E417" s="46"/>
      <c r="F417" s="46"/>
      <c r="G417" s="46"/>
      <c r="H417" s="46"/>
      <c r="I417" s="46"/>
      <c r="J417" s="46"/>
      <c r="K417" s="46"/>
      <c r="N417" s="47"/>
      <c r="Q417" s="46"/>
      <c r="R417" s="46"/>
      <c r="S417" s="46"/>
      <c r="T417" s="46"/>
      <c r="U417" s="46"/>
      <c r="V417" s="46"/>
      <c r="W417" s="46"/>
      <c r="Z417" s="47"/>
      <c r="AC417" s="46"/>
      <c r="AD417" s="46"/>
      <c r="AE417" s="46"/>
      <c r="AF417" s="46"/>
      <c r="AG417" s="46"/>
      <c r="AH417" s="46"/>
      <c r="AI417" s="46"/>
    </row>
    <row r="418" spans="2:35">
      <c r="B418" s="47"/>
      <c r="E418" s="46"/>
      <c r="F418" s="46"/>
      <c r="G418" s="46"/>
      <c r="H418" s="46"/>
      <c r="I418" s="46"/>
      <c r="J418" s="46"/>
      <c r="K418" s="46"/>
      <c r="N418" s="47"/>
      <c r="Q418" s="46"/>
      <c r="R418" s="46"/>
      <c r="S418" s="46"/>
      <c r="T418" s="46"/>
      <c r="U418" s="46"/>
      <c r="V418" s="46"/>
      <c r="W418" s="46"/>
      <c r="Z418" s="47"/>
      <c r="AC418" s="46"/>
      <c r="AD418" s="46"/>
      <c r="AE418" s="46"/>
      <c r="AF418" s="46"/>
      <c r="AG418" s="46"/>
      <c r="AH418" s="46"/>
      <c r="AI418" s="46"/>
    </row>
    <row r="419" spans="2:35">
      <c r="B419" s="47"/>
      <c r="E419" s="46"/>
      <c r="F419" s="46"/>
      <c r="G419" s="46"/>
      <c r="H419" s="46"/>
      <c r="I419" s="46"/>
      <c r="J419" s="46"/>
      <c r="K419" s="46"/>
      <c r="N419" s="47"/>
      <c r="Q419" s="46"/>
      <c r="R419" s="46"/>
      <c r="S419" s="46"/>
      <c r="T419" s="46"/>
      <c r="U419" s="46"/>
      <c r="V419" s="46"/>
      <c r="W419" s="46"/>
      <c r="Z419" s="47"/>
      <c r="AC419" s="46"/>
      <c r="AD419" s="46"/>
      <c r="AE419" s="46"/>
      <c r="AF419" s="46"/>
      <c r="AG419" s="46"/>
      <c r="AH419" s="46"/>
      <c r="AI419" s="46"/>
    </row>
    <row r="420" spans="2:35">
      <c r="B420" s="47"/>
      <c r="E420" s="46"/>
      <c r="F420" s="46"/>
      <c r="G420" s="46"/>
      <c r="H420" s="46"/>
      <c r="I420" s="46"/>
      <c r="J420" s="46"/>
      <c r="K420" s="46"/>
      <c r="N420" s="47"/>
      <c r="Q420" s="46"/>
      <c r="R420" s="46"/>
      <c r="S420" s="46"/>
      <c r="T420" s="46"/>
      <c r="U420" s="46"/>
      <c r="V420" s="46"/>
      <c r="W420" s="46"/>
      <c r="Z420" s="47"/>
      <c r="AC420" s="46"/>
      <c r="AD420" s="46"/>
      <c r="AE420" s="46"/>
      <c r="AF420" s="46"/>
      <c r="AG420" s="46"/>
      <c r="AH420" s="46"/>
      <c r="AI420" s="46"/>
    </row>
    <row r="421" spans="2:35">
      <c r="B421" s="47"/>
      <c r="E421" s="46"/>
      <c r="F421" s="46"/>
      <c r="G421" s="46"/>
      <c r="H421" s="46"/>
      <c r="I421" s="46"/>
      <c r="J421" s="46"/>
      <c r="K421" s="46"/>
      <c r="N421" s="47"/>
      <c r="Q421" s="46"/>
      <c r="R421" s="46"/>
      <c r="S421" s="46"/>
      <c r="T421" s="46"/>
      <c r="U421" s="46"/>
      <c r="V421" s="46"/>
      <c r="W421" s="46"/>
      <c r="Z421" s="47"/>
      <c r="AC421" s="46"/>
      <c r="AD421" s="46"/>
      <c r="AE421" s="46"/>
      <c r="AF421" s="46"/>
      <c r="AG421" s="46"/>
      <c r="AH421" s="46"/>
      <c r="AI421" s="46"/>
    </row>
    <row r="422" spans="2:35">
      <c r="B422" s="47"/>
      <c r="E422" s="46"/>
      <c r="F422" s="46"/>
      <c r="G422" s="46"/>
      <c r="H422" s="46"/>
      <c r="I422" s="46"/>
      <c r="J422" s="46"/>
      <c r="K422" s="46"/>
      <c r="N422" s="47"/>
      <c r="Q422" s="46"/>
      <c r="R422" s="46"/>
      <c r="S422" s="46"/>
      <c r="T422" s="46"/>
      <c r="U422" s="46"/>
      <c r="V422" s="46"/>
      <c r="W422" s="46"/>
      <c r="Z422" s="47"/>
      <c r="AC422" s="46"/>
      <c r="AD422" s="46"/>
      <c r="AE422" s="46"/>
      <c r="AF422" s="46"/>
      <c r="AG422" s="46"/>
      <c r="AH422" s="46"/>
      <c r="AI422" s="46"/>
    </row>
    <row r="423" spans="2:35">
      <c r="B423" s="47"/>
      <c r="E423" s="46"/>
      <c r="F423" s="46"/>
      <c r="G423" s="46"/>
      <c r="H423" s="46"/>
      <c r="I423" s="46"/>
      <c r="J423" s="46"/>
      <c r="K423" s="46"/>
      <c r="N423" s="47"/>
      <c r="Q423" s="46"/>
      <c r="R423" s="46"/>
      <c r="S423" s="46"/>
      <c r="T423" s="46"/>
      <c r="U423" s="46"/>
      <c r="V423" s="46"/>
      <c r="W423" s="46"/>
      <c r="Z423" s="47"/>
      <c r="AC423" s="46"/>
      <c r="AD423" s="46"/>
      <c r="AE423" s="46"/>
      <c r="AF423" s="46"/>
      <c r="AG423" s="46"/>
      <c r="AH423" s="46"/>
      <c r="AI423" s="46"/>
    </row>
    <row r="424" spans="2:35">
      <c r="B424" s="47"/>
      <c r="E424" s="46"/>
      <c r="F424" s="46"/>
      <c r="G424" s="46"/>
      <c r="H424" s="46"/>
      <c r="I424" s="46"/>
      <c r="J424" s="46"/>
      <c r="K424" s="46"/>
      <c r="N424" s="47"/>
      <c r="Q424" s="46"/>
      <c r="R424" s="46"/>
      <c r="S424" s="46"/>
      <c r="T424" s="46"/>
      <c r="U424" s="46"/>
      <c r="V424" s="46"/>
      <c r="W424" s="46"/>
      <c r="Z424" s="47"/>
      <c r="AC424" s="46"/>
      <c r="AD424" s="46"/>
      <c r="AE424" s="46"/>
      <c r="AF424" s="46"/>
      <c r="AG424" s="46"/>
      <c r="AH424" s="46"/>
      <c r="AI424" s="46"/>
    </row>
    <row r="425" spans="2:35">
      <c r="B425" s="47"/>
      <c r="E425" s="46"/>
      <c r="F425" s="46"/>
      <c r="G425" s="46"/>
      <c r="H425" s="46"/>
      <c r="I425" s="46"/>
      <c r="J425" s="46"/>
      <c r="K425" s="46"/>
      <c r="N425" s="47"/>
      <c r="Q425" s="46"/>
      <c r="R425" s="46"/>
      <c r="S425" s="46"/>
      <c r="T425" s="46"/>
      <c r="U425" s="46"/>
      <c r="V425" s="46"/>
      <c r="W425" s="46"/>
      <c r="Z425" s="47"/>
      <c r="AC425" s="46"/>
      <c r="AD425" s="46"/>
      <c r="AE425" s="46"/>
      <c r="AF425" s="46"/>
      <c r="AG425" s="46"/>
      <c r="AH425" s="46"/>
      <c r="AI425" s="46"/>
    </row>
    <row r="426" spans="2:35">
      <c r="B426" s="47"/>
      <c r="E426" s="46"/>
      <c r="F426" s="46"/>
      <c r="G426" s="46"/>
      <c r="H426" s="46"/>
      <c r="I426" s="46"/>
      <c r="J426" s="46"/>
      <c r="K426" s="46"/>
      <c r="N426" s="47"/>
      <c r="Q426" s="46"/>
      <c r="R426" s="46"/>
      <c r="S426" s="46"/>
      <c r="T426" s="46"/>
      <c r="U426" s="46"/>
      <c r="V426" s="46"/>
      <c r="W426" s="46"/>
      <c r="Z426" s="47"/>
      <c r="AC426" s="46"/>
      <c r="AD426" s="46"/>
      <c r="AE426" s="46"/>
      <c r="AF426" s="46"/>
      <c r="AG426" s="46"/>
      <c r="AH426" s="46"/>
      <c r="AI426" s="46"/>
    </row>
    <row r="427" spans="2:35">
      <c r="B427" s="47"/>
      <c r="E427" s="46"/>
      <c r="F427" s="46"/>
      <c r="G427" s="46"/>
      <c r="H427" s="46"/>
      <c r="I427" s="46"/>
      <c r="J427" s="46"/>
      <c r="K427" s="46"/>
      <c r="N427" s="47"/>
      <c r="Q427" s="46"/>
      <c r="R427" s="46"/>
      <c r="S427" s="46"/>
      <c r="T427" s="46"/>
      <c r="U427" s="46"/>
      <c r="V427" s="46"/>
      <c r="W427" s="46"/>
      <c r="Z427" s="47"/>
      <c r="AC427" s="46"/>
      <c r="AD427" s="46"/>
      <c r="AE427" s="46"/>
      <c r="AF427" s="46"/>
      <c r="AG427" s="46"/>
      <c r="AH427" s="46"/>
      <c r="AI427" s="46"/>
    </row>
    <row r="428" spans="2:35">
      <c r="B428" s="47"/>
      <c r="E428" s="46"/>
      <c r="F428" s="46"/>
      <c r="G428" s="46"/>
      <c r="H428" s="46"/>
      <c r="I428" s="46"/>
      <c r="J428" s="46"/>
      <c r="K428" s="46"/>
      <c r="N428" s="47"/>
      <c r="Q428" s="46"/>
      <c r="R428" s="46"/>
      <c r="S428" s="46"/>
      <c r="T428" s="46"/>
      <c r="U428" s="46"/>
      <c r="V428" s="46"/>
      <c r="W428" s="46"/>
      <c r="Z428" s="47"/>
      <c r="AC428" s="46"/>
      <c r="AD428" s="46"/>
      <c r="AE428" s="46"/>
      <c r="AF428" s="46"/>
      <c r="AG428" s="46"/>
      <c r="AH428" s="46"/>
      <c r="AI428" s="46"/>
    </row>
    <row r="429" spans="2:35">
      <c r="B429" s="47"/>
      <c r="E429" s="46"/>
      <c r="F429" s="46"/>
      <c r="G429" s="46"/>
      <c r="H429" s="46"/>
      <c r="I429" s="46"/>
      <c r="J429" s="46"/>
      <c r="K429" s="46"/>
      <c r="N429" s="47"/>
      <c r="Q429" s="46"/>
      <c r="R429" s="46"/>
      <c r="S429" s="46"/>
      <c r="T429" s="46"/>
      <c r="U429" s="46"/>
      <c r="V429" s="46"/>
      <c r="W429" s="46"/>
      <c r="Z429" s="47"/>
      <c r="AC429" s="46"/>
      <c r="AD429" s="46"/>
      <c r="AE429" s="46"/>
      <c r="AF429" s="46"/>
      <c r="AG429" s="46"/>
      <c r="AH429" s="46"/>
      <c r="AI429" s="46"/>
    </row>
    <row r="430" spans="2:35">
      <c r="B430" s="47"/>
      <c r="E430" s="46"/>
      <c r="F430" s="46"/>
      <c r="G430" s="46"/>
      <c r="H430" s="46"/>
      <c r="I430" s="46"/>
      <c r="J430" s="46"/>
      <c r="K430" s="46"/>
      <c r="N430" s="47"/>
      <c r="Q430" s="46"/>
      <c r="R430" s="46"/>
      <c r="S430" s="46"/>
      <c r="T430" s="46"/>
      <c r="U430" s="46"/>
      <c r="V430" s="46"/>
      <c r="W430" s="46"/>
      <c r="Z430" s="47"/>
      <c r="AC430" s="46"/>
      <c r="AD430" s="46"/>
      <c r="AE430" s="46"/>
      <c r="AF430" s="46"/>
      <c r="AG430" s="46"/>
      <c r="AH430" s="46"/>
      <c r="AI430" s="46"/>
    </row>
    <row r="431" spans="2:35">
      <c r="B431" s="47"/>
      <c r="E431" s="46"/>
      <c r="F431" s="46"/>
      <c r="G431" s="46"/>
      <c r="H431" s="46"/>
      <c r="I431" s="46"/>
      <c r="J431" s="46"/>
      <c r="K431" s="46"/>
      <c r="N431" s="47"/>
      <c r="Q431" s="46"/>
      <c r="R431" s="46"/>
      <c r="S431" s="46"/>
      <c r="T431" s="46"/>
      <c r="U431" s="46"/>
      <c r="V431" s="46"/>
      <c r="W431" s="46"/>
      <c r="Z431" s="47"/>
      <c r="AC431" s="46"/>
      <c r="AD431" s="46"/>
      <c r="AE431" s="46"/>
      <c r="AF431" s="46"/>
      <c r="AG431" s="46"/>
      <c r="AH431" s="46"/>
      <c r="AI431" s="46"/>
    </row>
    <row r="432" spans="2:35">
      <c r="B432" s="47"/>
      <c r="E432" s="46"/>
      <c r="F432" s="46"/>
      <c r="G432" s="46"/>
      <c r="H432" s="46"/>
      <c r="I432" s="46"/>
      <c r="J432" s="46"/>
      <c r="K432" s="46"/>
      <c r="N432" s="47"/>
      <c r="Q432" s="46"/>
      <c r="R432" s="46"/>
      <c r="S432" s="46"/>
      <c r="T432" s="46"/>
      <c r="U432" s="46"/>
      <c r="V432" s="46"/>
      <c r="W432" s="46"/>
      <c r="Z432" s="47"/>
      <c r="AC432" s="46"/>
      <c r="AD432" s="46"/>
      <c r="AE432" s="46"/>
      <c r="AF432" s="46"/>
      <c r="AG432" s="46"/>
      <c r="AH432" s="46"/>
      <c r="AI432" s="46"/>
    </row>
    <row r="433" spans="2:35">
      <c r="B433" s="47"/>
      <c r="E433" s="46"/>
      <c r="F433" s="46"/>
      <c r="G433" s="46"/>
      <c r="H433" s="46"/>
      <c r="I433" s="46"/>
      <c r="J433" s="46"/>
      <c r="K433" s="46"/>
      <c r="N433" s="47"/>
      <c r="Q433" s="46"/>
      <c r="R433" s="46"/>
      <c r="S433" s="46"/>
      <c r="T433" s="46"/>
      <c r="U433" s="46"/>
      <c r="V433" s="46"/>
      <c r="W433" s="46"/>
      <c r="Z433" s="47"/>
      <c r="AC433" s="46"/>
      <c r="AD433" s="46"/>
      <c r="AE433" s="46"/>
      <c r="AF433" s="46"/>
      <c r="AG433" s="46"/>
      <c r="AH433" s="46"/>
      <c r="AI433" s="46"/>
    </row>
    <row r="434" spans="2:35">
      <c r="B434" s="47"/>
      <c r="E434" s="46"/>
      <c r="F434" s="46"/>
      <c r="G434" s="46"/>
      <c r="H434" s="46"/>
      <c r="I434" s="46"/>
      <c r="J434" s="46"/>
      <c r="K434" s="46"/>
      <c r="N434" s="47"/>
      <c r="Q434" s="46"/>
      <c r="R434" s="46"/>
      <c r="S434" s="46"/>
      <c r="T434" s="46"/>
      <c r="U434" s="46"/>
      <c r="V434" s="46"/>
      <c r="W434" s="46"/>
      <c r="Z434" s="47"/>
      <c r="AC434" s="46"/>
      <c r="AD434" s="46"/>
      <c r="AE434" s="46"/>
      <c r="AF434" s="46"/>
      <c r="AG434" s="46"/>
      <c r="AH434" s="46"/>
      <c r="AI434" s="46"/>
    </row>
    <row r="435" spans="2:35">
      <c r="B435" s="47"/>
      <c r="E435" s="46"/>
      <c r="F435" s="46"/>
      <c r="G435" s="46"/>
      <c r="H435" s="46"/>
      <c r="I435" s="46"/>
      <c r="J435" s="46"/>
      <c r="K435" s="46"/>
      <c r="N435" s="47"/>
      <c r="Q435" s="46"/>
      <c r="R435" s="46"/>
      <c r="S435" s="46"/>
      <c r="T435" s="46"/>
      <c r="U435" s="46"/>
      <c r="V435" s="46"/>
      <c r="W435" s="46"/>
      <c r="Z435" s="47"/>
      <c r="AC435" s="46"/>
      <c r="AD435" s="46"/>
      <c r="AE435" s="46"/>
      <c r="AF435" s="46"/>
      <c r="AG435" s="46"/>
      <c r="AH435" s="46"/>
      <c r="AI435" s="46"/>
    </row>
    <row r="436" spans="2:35">
      <c r="B436" s="47"/>
      <c r="E436" s="46"/>
      <c r="F436" s="46"/>
      <c r="G436" s="46"/>
      <c r="H436" s="46"/>
      <c r="I436" s="46"/>
      <c r="J436" s="46"/>
      <c r="K436" s="46"/>
      <c r="N436" s="47"/>
      <c r="Q436" s="46"/>
      <c r="R436" s="46"/>
      <c r="S436" s="46"/>
      <c r="T436" s="46"/>
      <c r="U436" s="46"/>
      <c r="V436" s="46"/>
      <c r="W436" s="46"/>
      <c r="Z436" s="47"/>
      <c r="AC436" s="46"/>
      <c r="AD436" s="46"/>
      <c r="AE436" s="46"/>
      <c r="AF436" s="46"/>
      <c r="AG436" s="46"/>
      <c r="AH436" s="46"/>
      <c r="AI436" s="46"/>
    </row>
    <row r="437" spans="2:35">
      <c r="B437" s="47"/>
      <c r="E437" s="46"/>
      <c r="F437" s="46"/>
      <c r="G437" s="46"/>
      <c r="H437" s="46"/>
      <c r="I437" s="46"/>
      <c r="J437" s="46"/>
      <c r="K437" s="46"/>
      <c r="N437" s="47"/>
      <c r="Q437" s="46"/>
      <c r="R437" s="46"/>
      <c r="S437" s="46"/>
      <c r="T437" s="46"/>
      <c r="U437" s="46"/>
      <c r="V437" s="46"/>
      <c r="W437" s="46"/>
      <c r="Z437" s="47"/>
      <c r="AC437" s="46"/>
      <c r="AD437" s="46"/>
      <c r="AE437" s="46"/>
      <c r="AF437" s="46"/>
      <c r="AG437" s="46"/>
      <c r="AH437" s="46"/>
      <c r="AI437" s="46"/>
    </row>
    <row r="438" spans="2:35">
      <c r="B438" s="47"/>
      <c r="E438" s="46"/>
      <c r="F438" s="46"/>
      <c r="G438" s="46"/>
      <c r="H438" s="46"/>
      <c r="I438" s="46"/>
      <c r="J438" s="46"/>
      <c r="K438" s="46"/>
      <c r="N438" s="47"/>
      <c r="Q438" s="46"/>
      <c r="R438" s="46"/>
      <c r="S438" s="46"/>
      <c r="T438" s="46"/>
      <c r="U438" s="46"/>
      <c r="V438" s="46"/>
      <c r="W438" s="46"/>
      <c r="Z438" s="47"/>
      <c r="AC438" s="46"/>
      <c r="AD438" s="46"/>
      <c r="AE438" s="46"/>
      <c r="AF438" s="46"/>
      <c r="AG438" s="46"/>
      <c r="AH438" s="46"/>
      <c r="AI438" s="46"/>
    </row>
    <row r="439" spans="2:35">
      <c r="B439" s="47"/>
      <c r="E439" s="46"/>
      <c r="F439" s="46"/>
      <c r="G439" s="46"/>
      <c r="H439" s="46"/>
      <c r="I439" s="46"/>
      <c r="J439" s="46"/>
      <c r="K439" s="46"/>
      <c r="N439" s="47"/>
      <c r="Q439" s="46"/>
      <c r="R439" s="46"/>
      <c r="S439" s="46"/>
      <c r="T439" s="46"/>
      <c r="U439" s="46"/>
      <c r="V439" s="46"/>
      <c r="W439" s="46"/>
      <c r="Z439" s="47"/>
      <c r="AC439" s="46"/>
      <c r="AD439" s="46"/>
      <c r="AE439" s="46"/>
      <c r="AF439" s="46"/>
      <c r="AG439" s="46"/>
      <c r="AH439" s="46"/>
      <c r="AI439" s="46"/>
    </row>
    <row r="440" spans="2:35">
      <c r="B440" s="47"/>
      <c r="E440" s="46"/>
      <c r="F440" s="46"/>
      <c r="G440" s="46"/>
      <c r="H440" s="46"/>
      <c r="I440" s="46"/>
      <c r="J440" s="46"/>
      <c r="K440" s="46"/>
      <c r="N440" s="47"/>
      <c r="Q440" s="46"/>
      <c r="R440" s="46"/>
      <c r="S440" s="46"/>
      <c r="T440" s="46"/>
      <c r="U440" s="46"/>
      <c r="V440" s="46"/>
      <c r="W440" s="46"/>
      <c r="Z440" s="47"/>
      <c r="AC440" s="46"/>
      <c r="AD440" s="46"/>
      <c r="AE440" s="46"/>
      <c r="AF440" s="46"/>
      <c r="AG440" s="46"/>
      <c r="AH440" s="46"/>
      <c r="AI440" s="46"/>
    </row>
    <row r="441" spans="2:35">
      <c r="B441" s="47"/>
      <c r="E441" s="46"/>
      <c r="F441" s="46"/>
      <c r="G441" s="46"/>
      <c r="H441" s="46"/>
      <c r="I441" s="46"/>
      <c r="J441" s="46"/>
      <c r="K441" s="46"/>
      <c r="N441" s="47"/>
      <c r="Q441" s="46"/>
      <c r="R441" s="46"/>
      <c r="S441" s="46"/>
      <c r="T441" s="46"/>
      <c r="U441" s="46"/>
      <c r="V441" s="46"/>
      <c r="W441" s="46"/>
      <c r="Z441" s="47"/>
      <c r="AC441" s="46"/>
      <c r="AD441" s="46"/>
      <c r="AE441" s="46"/>
      <c r="AF441" s="46"/>
      <c r="AG441" s="46"/>
      <c r="AH441" s="46"/>
      <c r="AI441" s="46"/>
    </row>
    <row r="442" spans="2:35">
      <c r="B442" s="47"/>
      <c r="E442" s="46"/>
      <c r="F442" s="46"/>
      <c r="G442" s="46"/>
      <c r="H442" s="46"/>
      <c r="I442" s="46"/>
      <c r="J442" s="46"/>
      <c r="K442" s="46"/>
      <c r="N442" s="47"/>
      <c r="Q442" s="46"/>
      <c r="R442" s="46"/>
      <c r="S442" s="46"/>
      <c r="T442" s="46"/>
      <c r="U442" s="46"/>
      <c r="V442" s="46"/>
      <c r="W442" s="46"/>
      <c r="Z442" s="47"/>
      <c r="AC442" s="46"/>
      <c r="AD442" s="46"/>
      <c r="AE442" s="46"/>
      <c r="AF442" s="46"/>
      <c r="AG442" s="46"/>
      <c r="AH442" s="46"/>
      <c r="AI442" s="46"/>
    </row>
    <row r="443" spans="2:35">
      <c r="B443" s="47"/>
      <c r="E443" s="46"/>
      <c r="F443" s="46"/>
      <c r="G443" s="46"/>
      <c r="H443" s="46"/>
      <c r="I443" s="46"/>
      <c r="J443" s="46"/>
      <c r="K443" s="46"/>
      <c r="N443" s="47"/>
      <c r="Q443" s="46"/>
      <c r="R443" s="46"/>
      <c r="S443" s="46"/>
      <c r="T443" s="46"/>
      <c r="U443" s="46"/>
      <c r="V443" s="46"/>
      <c r="W443" s="46"/>
      <c r="Z443" s="47"/>
      <c r="AC443" s="46"/>
      <c r="AD443" s="46"/>
      <c r="AE443" s="46"/>
      <c r="AF443" s="46"/>
      <c r="AG443" s="46"/>
      <c r="AH443" s="46"/>
      <c r="AI443" s="46"/>
    </row>
    <row r="444" spans="2:35">
      <c r="B444" s="47"/>
      <c r="E444" s="46"/>
      <c r="F444" s="46"/>
      <c r="G444" s="46"/>
      <c r="H444" s="46"/>
      <c r="I444" s="46"/>
      <c r="J444" s="46"/>
      <c r="K444" s="46"/>
      <c r="N444" s="47"/>
      <c r="Q444" s="46"/>
      <c r="R444" s="46"/>
      <c r="S444" s="46"/>
      <c r="T444" s="46"/>
      <c r="U444" s="46"/>
      <c r="V444" s="46"/>
      <c r="W444" s="46"/>
      <c r="Z444" s="47"/>
      <c r="AC444" s="46"/>
      <c r="AD444" s="46"/>
      <c r="AE444" s="46"/>
      <c r="AF444" s="46"/>
      <c r="AG444" s="46"/>
      <c r="AH444" s="46"/>
      <c r="AI444" s="46"/>
    </row>
    <row r="445" spans="2:35">
      <c r="B445" s="47"/>
      <c r="E445" s="46"/>
      <c r="F445" s="46"/>
      <c r="G445" s="46"/>
      <c r="H445" s="46"/>
      <c r="I445" s="46"/>
      <c r="J445" s="46"/>
      <c r="K445" s="46"/>
      <c r="N445" s="47"/>
      <c r="Q445" s="46"/>
      <c r="R445" s="46"/>
      <c r="S445" s="46"/>
      <c r="T445" s="46"/>
      <c r="U445" s="46"/>
      <c r="V445" s="46"/>
      <c r="W445" s="46"/>
      <c r="Z445" s="47"/>
      <c r="AC445" s="46"/>
      <c r="AD445" s="46"/>
      <c r="AE445" s="46"/>
      <c r="AF445" s="46"/>
      <c r="AG445" s="46"/>
      <c r="AH445" s="46"/>
      <c r="AI445" s="46"/>
    </row>
    <row r="446" spans="2:35">
      <c r="B446" s="47"/>
      <c r="E446" s="46"/>
      <c r="F446" s="46"/>
      <c r="G446" s="46"/>
      <c r="H446" s="46"/>
      <c r="I446" s="46"/>
      <c r="J446" s="46"/>
      <c r="K446" s="46"/>
      <c r="N446" s="47"/>
      <c r="Q446" s="46"/>
      <c r="R446" s="46"/>
      <c r="S446" s="46"/>
      <c r="T446" s="46"/>
      <c r="U446" s="46"/>
      <c r="V446" s="46"/>
      <c r="W446" s="46"/>
      <c r="Z446" s="47"/>
      <c r="AC446" s="46"/>
      <c r="AD446" s="46"/>
      <c r="AE446" s="46"/>
      <c r="AF446" s="46"/>
      <c r="AG446" s="46"/>
      <c r="AH446" s="46"/>
      <c r="AI446" s="46"/>
    </row>
    <row r="447" spans="2:35">
      <c r="B447" s="47"/>
      <c r="E447" s="46"/>
      <c r="F447" s="46"/>
      <c r="G447" s="46"/>
      <c r="H447" s="46"/>
      <c r="I447" s="46"/>
      <c r="J447" s="46"/>
      <c r="K447" s="46"/>
      <c r="N447" s="47"/>
      <c r="Q447" s="46"/>
      <c r="R447" s="46"/>
      <c r="S447" s="46"/>
      <c r="T447" s="46"/>
      <c r="U447" s="46"/>
      <c r="V447" s="46"/>
      <c r="W447" s="46"/>
      <c r="Z447" s="47"/>
      <c r="AC447" s="46"/>
      <c r="AD447" s="46"/>
      <c r="AE447" s="46"/>
      <c r="AF447" s="46"/>
      <c r="AG447" s="46"/>
      <c r="AH447" s="46"/>
      <c r="AI447" s="46"/>
    </row>
    <row r="448" spans="2:35">
      <c r="B448" s="47"/>
      <c r="E448" s="46"/>
      <c r="F448" s="46"/>
      <c r="G448" s="46"/>
      <c r="H448" s="46"/>
      <c r="I448" s="46"/>
      <c r="J448" s="46"/>
      <c r="K448" s="46"/>
      <c r="N448" s="47"/>
      <c r="Q448" s="46"/>
      <c r="R448" s="46"/>
      <c r="S448" s="46"/>
      <c r="T448" s="46"/>
      <c r="U448" s="46"/>
      <c r="V448" s="46"/>
      <c r="W448" s="46"/>
      <c r="Z448" s="47"/>
      <c r="AC448" s="46"/>
      <c r="AD448" s="46"/>
      <c r="AE448" s="46"/>
      <c r="AF448" s="46"/>
      <c r="AG448" s="46"/>
      <c r="AH448" s="46"/>
      <c r="AI448" s="46"/>
    </row>
    <row r="449" spans="2:35">
      <c r="B449" s="47"/>
      <c r="E449" s="46"/>
      <c r="F449" s="46"/>
      <c r="G449" s="46"/>
      <c r="H449" s="46"/>
      <c r="I449" s="46"/>
      <c r="J449" s="46"/>
      <c r="K449" s="46"/>
      <c r="N449" s="47"/>
      <c r="Q449" s="46"/>
      <c r="R449" s="46"/>
      <c r="S449" s="46"/>
      <c r="T449" s="46"/>
      <c r="U449" s="46"/>
      <c r="V449" s="46"/>
      <c r="W449" s="46"/>
      <c r="Z449" s="47"/>
      <c r="AC449" s="46"/>
      <c r="AD449" s="46"/>
      <c r="AE449" s="46"/>
      <c r="AF449" s="46"/>
      <c r="AG449" s="46"/>
      <c r="AH449" s="46"/>
      <c r="AI449" s="46"/>
    </row>
    <row r="450" spans="2:35">
      <c r="B450" s="47"/>
      <c r="E450" s="46"/>
      <c r="F450" s="46"/>
      <c r="G450" s="46"/>
      <c r="H450" s="46"/>
      <c r="I450" s="46"/>
      <c r="J450" s="46"/>
      <c r="K450" s="46"/>
      <c r="N450" s="47"/>
      <c r="Q450" s="46"/>
      <c r="R450" s="46"/>
      <c r="S450" s="46"/>
      <c r="T450" s="46"/>
      <c r="U450" s="46"/>
      <c r="V450" s="46"/>
      <c r="W450" s="46"/>
      <c r="Z450" s="47"/>
      <c r="AC450" s="46"/>
      <c r="AD450" s="46"/>
      <c r="AE450" s="46"/>
      <c r="AF450" s="46"/>
      <c r="AG450" s="46"/>
      <c r="AH450" s="46"/>
      <c r="AI450" s="46"/>
    </row>
    <row r="451" spans="2:35">
      <c r="B451" s="47"/>
      <c r="E451" s="46"/>
      <c r="F451" s="46"/>
      <c r="G451" s="46"/>
      <c r="H451" s="46"/>
      <c r="I451" s="46"/>
      <c r="J451" s="46"/>
      <c r="K451" s="46"/>
      <c r="N451" s="47"/>
      <c r="Q451" s="46"/>
      <c r="R451" s="46"/>
      <c r="S451" s="46"/>
      <c r="T451" s="46"/>
      <c r="U451" s="46"/>
      <c r="V451" s="46"/>
      <c r="W451" s="46"/>
      <c r="Z451" s="47"/>
      <c r="AC451" s="46"/>
      <c r="AD451" s="46"/>
      <c r="AE451" s="46"/>
      <c r="AF451" s="46"/>
      <c r="AG451" s="46"/>
      <c r="AH451" s="46"/>
      <c r="AI451" s="46"/>
    </row>
    <row r="452" spans="2:35">
      <c r="B452" s="47"/>
      <c r="E452" s="46"/>
      <c r="F452" s="46"/>
      <c r="G452" s="46"/>
      <c r="H452" s="46"/>
      <c r="I452" s="46"/>
      <c r="J452" s="46"/>
      <c r="K452" s="46"/>
      <c r="N452" s="47"/>
      <c r="Q452" s="46"/>
      <c r="R452" s="46"/>
      <c r="S452" s="46"/>
      <c r="T452" s="46"/>
      <c r="U452" s="46"/>
      <c r="V452" s="46"/>
      <c r="W452" s="46"/>
      <c r="Z452" s="47"/>
      <c r="AC452" s="46"/>
      <c r="AD452" s="46"/>
      <c r="AE452" s="46"/>
      <c r="AF452" s="46"/>
      <c r="AG452" s="46"/>
      <c r="AH452" s="46"/>
      <c r="AI452" s="46"/>
    </row>
    <row r="453" spans="2:35">
      <c r="B453" s="47"/>
      <c r="E453" s="46"/>
      <c r="F453" s="46"/>
      <c r="G453" s="46"/>
      <c r="H453" s="46"/>
      <c r="I453" s="46"/>
      <c r="J453" s="46"/>
      <c r="K453" s="46"/>
      <c r="N453" s="47"/>
      <c r="Q453" s="46"/>
      <c r="R453" s="46"/>
      <c r="S453" s="46"/>
      <c r="T453" s="46"/>
      <c r="U453" s="46"/>
      <c r="V453" s="46"/>
      <c r="W453" s="46"/>
      <c r="Z453" s="47"/>
      <c r="AC453" s="46"/>
      <c r="AD453" s="46"/>
      <c r="AE453" s="46"/>
      <c r="AF453" s="46"/>
      <c r="AG453" s="46"/>
      <c r="AH453" s="46"/>
      <c r="AI453" s="46"/>
    </row>
    <row r="454" spans="2:35">
      <c r="B454" s="47"/>
      <c r="E454" s="46"/>
      <c r="F454" s="46"/>
      <c r="G454" s="46"/>
      <c r="H454" s="46"/>
      <c r="I454" s="46"/>
      <c r="J454" s="46"/>
      <c r="K454" s="46"/>
      <c r="N454" s="47"/>
      <c r="Q454" s="46"/>
      <c r="R454" s="46"/>
      <c r="S454" s="46"/>
      <c r="T454" s="46"/>
      <c r="U454" s="46"/>
      <c r="V454" s="46"/>
      <c r="W454" s="46"/>
      <c r="Z454" s="47"/>
      <c r="AC454" s="46"/>
      <c r="AD454" s="46"/>
      <c r="AE454" s="46"/>
      <c r="AF454" s="46"/>
      <c r="AG454" s="46"/>
      <c r="AH454" s="46"/>
      <c r="AI454" s="46"/>
    </row>
    <row r="455" spans="2:35">
      <c r="B455" s="47"/>
      <c r="E455" s="46"/>
      <c r="F455" s="46"/>
      <c r="G455" s="46"/>
      <c r="H455" s="46"/>
      <c r="I455" s="46"/>
      <c r="J455" s="46"/>
      <c r="K455" s="46"/>
      <c r="N455" s="47"/>
      <c r="Q455" s="46"/>
      <c r="R455" s="46"/>
      <c r="S455" s="46"/>
      <c r="T455" s="46"/>
      <c r="U455" s="46"/>
      <c r="V455" s="46"/>
      <c r="W455" s="46"/>
      <c r="Z455" s="47"/>
      <c r="AC455" s="46"/>
      <c r="AD455" s="46"/>
      <c r="AE455" s="46"/>
      <c r="AF455" s="46"/>
      <c r="AG455" s="46"/>
      <c r="AH455" s="46"/>
      <c r="AI455" s="46"/>
    </row>
    <row r="456" spans="2:35">
      <c r="B456" s="47"/>
      <c r="E456" s="46"/>
      <c r="F456" s="46"/>
      <c r="G456" s="46"/>
      <c r="H456" s="46"/>
      <c r="I456" s="46"/>
      <c r="J456" s="46"/>
      <c r="K456" s="46"/>
      <c r="N456" s="47"/>
      <c r="Q456" s="46"/>
      <c r="R456" s="46"/>
      <c r="S456" s="46"/>
      <c r="T456" s="46"/>
      <c r="U456" s="46"/>
      <c r="V456" s="46"/>
      <c r="W456" s="46"/>
      <c r="Z456" s="47"/>
      <c r="AC456" s="46"/>
      <c r="AD456" s="46"/>
      <c r="AE456" s="46"/>
      <c r="AF456" s="46"/>
      <c r="AG456" s="46"/>
      <c r="AH456" s="46"/>
      <c r="AI456" s="46"/>
    </row>
    <row r="457" spans="2:35">
      <c r="B457" s="47"/>
      <c r="E457" s="46"/>
      <c r="F457" s="46"/>
      <c r="G457" s="46"/>
      <c r="H457" s="46"/>
      <c r="I457" s="46"/>
      <c r="J457" s="46"/>
      <c r="K457" s="46"/>
      <c r="N457" s="47"/>
      <c r="Q457" s="46"/>
      <c r="R457" s="46"/>
      <c r="S457" s="46"/>
      <c r="T457" s="46"/>
      <c r="U457" s="46"/>
      <c r="V457" s="46"/>
      <c r="W457" s="46"/>
      <c r="Z457" s="47"/>
      <c r="AC457" s="46"/>
      <c r="AD457" s="46"/>
      <c r="AE457" s="46"/>
      <c r="AF457" s="46"/>
      <c r="AG457" s="46"/>
      <c r="AH457" s="46"/>
      <c r="AI457" s="46"/>
    </row>
    <row r="458" spans="2:35">
      <c r="B458" s="47"/>
      <c r="E458" s="46"/>
      <c r="F458" s="46"/>
      <c r="G458" s="46"/>
      <c r="H458" s="46"/>
      <c r="I458" s="46"/>
      <c r="J458" s="46"/>
      <c r="K458" s="46"/>
      <c r="N458" s="47"/>
      <c r="Q458" s="46"/>
      <c r="R458" s="46"/>
      <c r="S458" s="46"/>
      <c r="T458" s="46"/>
      <c r="U458" s="46"/>
      <c r="V458" s="46"/>
      <c r="W458" s="46"/>
      <c r="Z458" s="47"/>
      <c r="AC458" s="46"/>
      <c r="AD458" s="46"/>
      <c r="AE458" s="46"/>
      <c r="AF458" s="46"/>
      <c r="AG458" s="46"/>
      <c r="AH458" s="46"/>
      <c r="AI458" s="46"/>
    </row>
    <row r="459" spans="2:35">
      <c r="B459" s="47"/>
      <c r="E459" s="46"/>
      <c r="F459" s="46"/>
      <c r="G459" s="46"/>
      <c r="H459" s="46"/>
      <c r="I459" s="46"/>
      <c r="J459" s="46"/>
      <c r="K459" s="46"/>
      <c r="N459" s="47"/>
      <c r="Q459" s="46"/>
      <c r="R459" s="46"/>
      <c r="S459" s="46"/>
      <c r="T459" s="46"/>
      <c r="U459" s="46"/>
      <c r="V459" s="46"/>
      <c r="W459" s="46"/>
      <c r="Z459" s="47"/>
      <c r="AC459" s="46"/>
      <c r="AD459" s="46"/>
      <c r="AE459" s="46"/>
      <c r="AF459" s="46"/>
      <c r="AG459" s="46"/>
      <c r="AH459" s="46"/>
      <c r="AI459" s="46"/>
    </row>
    <row r="460" spans="2:35">
      <c r="B460" s="47"/>
      <c r="E460" s="46"/>
      <c r="F460" s="46"/>
      <c r="G460" s="46"/>
      <c r="H460" s="46"/>
      <c r="I460" s="46"/>
      <c r="J460" s="46"/>
      <c r="K460" s="46"/>
      <c r="N460" s="47"/>
      <c r="Q460" s="46"/>
      <c r="R460" s="46"/>
      <c r="S460" s="46"/>
      <c r="T460" s="46"/>
      <c r="U460" s="46"/>
      <c r="V460" s="46"/>
      <c r="W460" s="46"/>
      <c r="Z460" s="47"/>
      <c r="AC460" s="46"/>
      <c r="AD460" s="46"/>
      <c r="AE460" s="46"/>
      <c r="AF460" s="46"/>
      <c r="AG460" s="46"/>
      <c r="AH460" s="46"/>
      <c r="AI460" s="46"/>
    </row>
    <row r="461" spans="2:35">
      <c r="B461" s="47"/>
      <c r="E461" s="46"/>
      <c r="F461" s="46"/>
      <c r="G461" s="46"/>
      <c r="H461" s="46"/>
      <c r="I461" s="46"/>
      <c r="J461" s="46"/>
      <c r="K461" s="46"/>
      <c r="N461" s="47"/>
      <c r="Q461" s="46"/>
      <c r="R461" s="46"/>
      <c r="S461" s="46"/>
      <c r="T461" s="46"/>
      <c r="U461" s="46"/>
      <c r="V461" s="46"/>
      <c r="W461" s="46"/>
      <c r="Z461" s="47"/>
      <c r="AC461" s="46"/>
      <c r="AD461" s="46"/>
      <c r="AE461" s="46"/>
      <c r="AF461" s="46"/>
      <c r="AG461" s="46"/>
      <c r="AH461" s="46"/>
      <c r="AI461" s="46"/>
    </row>
    <row r="462" spans="2:35">
      <c r="B462" s="47"/>
      <c r="E462" s="46"/>
      <c r="F462" s="46"/>
      <c r="G462" s="46"/>
      <c r="H462" s="46"/>
      <c r="I462" s="46"/>
      <c r="J462" s="46"/>
      <c r="K462" s="46"/>
      <c r="N462" s="47"/>
      <c r="Q462" s="46"/>
      <c r="R462" s="46"/>
      <c r="S462" s="46"/>
      <c r="T462" s="46"/>
      <c r="U462" s="46"/>
      <c r="V462" s="46"/>
      <c r="W462" s="46"/>
      <c r="Z462" s="47"/>
      <c r="AC462" s="46"/>
      <c r="AD462" s="46"/>
      <c r="AE462" s="46"/>
      <c r="AF462" s="46"/>
      <c r="AG462" s="46"/>
      <c r="AH462" s="46"/>
      <c r="AI462" s="46"/>
    </row>
    <row r="463" spans="2:35">
      <c r="B463" s="47"/>
      <c r="E463" s="46"/>
      <c r="F463" s="46"/>
      <c r="G463" s="46"/>
      <c r="H463" s="46"/>
      <c r="I463" s="46"/>
      <c r="J463" s="46"/>
      <c r="K463" s="46"/>
      <c r="N463" s="47"/>
      <c r="Q463" s="46"/>
      <c r="R463" s="46"/>
      <c r="S463" s="46"/>
      <c r="T463" s="46"/>
      <c r="U463" s="46"/>
      <c r="V463" s="46"/>
      <c r="W463" s="46"/>
      <c r="Z463" s="47"/>
      <c r="AC463" s="46"/>
      <c r="AD463" s="46"/>
      <c r="AE463" s="46"/>
      <c r="AF463" s="46"/>
      <c r="AG463" s="46"/>
      <c r="AH463" s="46"/>
      <c r="AI463" s="46"/>
    </row>
    <row r="464" spans="2:35">
      <c r="B464" s="47"/>
      <c r="E464" s="46"/>
      <c r="F464" s="46"/>
      <c r="G464" s="46"/>
      <c r="H464" s="46"/>
      <c r="I464" s="46"/>
      <c r="J464" s="46"/>
      <c r="K464" s="46"/>
      <c r="N464" s="47"/>
      <c r="Q464" s="46"/>
      <c r="R464" s="46"/>
      <c r="S464" s="46"/>
      <c r="T464" s="46"/>
      <c r="U464" s="46"/>
      <c r="V464" s="46"/>
      <c r="W464" s="46"/>
      <c r="Z464" s="47"/>
      <c r="AC464" s="46"/>
      <c r="AD464" s="46"/>
      <c r="AE464" s="46"/>
      <c r="AF464" s="46"/>
      <c r="AG464" s="46"/>
      <c r="AH464" s="46"/>
      <c r="AI464" s="46"/>
    </row>
    <row r="465" spans="2:35">
      <c r="B465" s="47"/>
      <c r="E465" s="46"/>
      <c r="F465" s="46"/>
      <c r="G465" s="46"/>
      <c r="H465" s="46"/>
      <c r="I465" s="46"/>
      <c r="J465" s="46"/>
      <c r="K465" s="46"/>
      <c r="N465" s="47"/>
      <c r="Q465" s="46"/>
      <c r="R465" s="46"/>
      <c r="S465" s="46"/>
      <c r="T465" s="46"/>
      <c r="U465" s="46"/>
      <c r="V465" s="46"/>
      <c r="W465" s="46"/>
      <c r="Z465" s="47"/>
      <c r="AC465" s="46"/>
      <c r="AD465" s="46"/>
      <c r="AE465" s="46"/>
      <c r="AF465" s="46"/>
      <c r="AG465" s="46"/>
      <c r="AH465" s="46"/>
      <c r="AI465" s="46"/>
    </row>
    <row r="466" spans="2:35">
      <c r="B466" s="47"/>
      <c r="E466" s="46"/>
      <c r="F466" s="46"/>
      <c r="G466" s="46"/>
      <c r="H466" s="46"/>
      <c r="I466" s="46"/>
      <c r="J466" s="46"/>
      <c r="K466" s="46"/>
      <c r="N466" s="47"/>
      <c r="Q466" s="46"/>
      <c r="R466" s="46"/>
      <c r="S466" s="46"/>
      <c r="T466" s="46"/>
      <c r="U466" s="46"/>
      <c r="V466" s="46"/>
      <c r="W466" s="46"/>
      <c r="Z466" s="47"/>
      <c r="AC466" s="46"/>
      <c r="AD466" s="46"/>
      <c r="AE466" s="46"/>
      <c r="AF466" s="46"/>
      <c r="AG466" s="46"/>
      <c r="AH466" s="46"/>
      <c r="AI466" s="46"/>
    </row>
    <row r="467" spans="2:35">
      <c r="B467" s="47"/>
      <c r="E467" s="46"/>
      <c r="F467" s="46"/>
      <c r="G467" s="46"/>
      <c r="H467" s="46"/>
      <c r="I467" s="46"/>
      <c r="J467" s="46"/>
      <c r="K467" s="46"/>
      <c r="N467" s="47"/>
      <c r="Q467" s="46"/>
      <c r="R467" s="46"/>
      <c r="S467" s="46"/>
      <c r="T467" s="46"/>
      <c r="U467" s="46"/>
      <c r="V467" s="46"/>
      <c r="W467" s="46"/>
      <c r="Z467" s="47"/>
      <c r="AC467" s="46"/>
      <c r="AD467" s="46"/>
      <c r="AE467" s="46"/>
      <c r="AF467" s="46"/>
      <c r="AG467" s="46"/>
      <c r="AH467" s="46"/>
      <c r="AI467" s="46"/>
    </row>
    <row r="468" spans="2:35">
      <c r="B468" s="47"/>
      <c r="E468" s="46"/>
      <c r="F468" s="46"/>
      <c r="G468" s="46"/>
      <c r="H468" s="46"/>
      <c r="I468" s="46"/>
      <c r="J468" s="46"/>
      <c r="K468" s="46"/>
      <c r="N468" s="47"/>
      <c r="Q468" s="46"/>
      <c r="R468" s="46"/>
      <c r="S468" s="46"/>
      <c r="T468" s="46"/>
      <c r="U468" s="46"/>
      <c r="V468" s="46"/>
      <c r="W468" s="46"/>
      <c r="Z468" s="47"/>
      <c r="AC468" s="46"/>
      <c r="AD468" s="46"/>
      <c r="AE468" s="46"/>
      <c r="AF468" s="46"/>
      <c r="AG468" s="46"/>
      <c r="AH468" s="46"/>
      <c r="AI468" s="46"/>
    </row>
    <row r="469" spans="2:35">
      <c r="B469" s="47"/>
      <c r="E469" s="46"/>
      <c r="F469" s="46"/>
      <c r="G469" s="46"/>
      <c r="H469" s="46"/>
      <c r="I469" s="46"/>
      <c r="J469" s="46"/>
      <c r="K469" s="46"/>
      <c r="N469" s="47"/>
      <c r="Q469" s="46"/>
      <c r="R469" s="46"/>
      <c r="S469" s="46"/>
      <c r="T469" s="46"/>
      <c r="U469" s="46"/>
      <c r="V469" s="46"/>
      <c r="W469" s="46"/>
      <c r="Z469" s="47"/>
      <c r="AC469" s="46"/>
      <c r="AD469" s="46"/>
      <c r="AE469" s="46"/>
      <c r="AF469" s="46"/>
      <c r="AG469" s="46"/>
      <c r="AH469" s="46"/>
      <c r="AI469" s="46"/>
    </row>
    <row r="470" spans="2:35">
      <c r="B470" s="47"/>
      <c r="E470" s="46"/>
      <c r="F470" s="46"/>
      <c r="G470" s="46"/>
      <c r="H470" s="46"/>
      <c r="I470" s="46"/>
      <c r="J470" s="46"/>
      <c r="K470" s="46"/>
      <c r="N470" s="47"/>
      <c r="Q470" s="46"/>
      <c r="R470" s="46"/>
      <c r="S470" s="46"/>
      <c r="T470" s="46"/>
      <c r="U470" s="46"/>
      <c r="V470" s="46"/>
      <c r="W470" s="46"/>
      <c r="Z470" s="47"/>
      <c r="AC470" s="46"/>
      <c r="AD470" s="46"/>
      <c r="AE470" s="46"/>
      <c r="AF470" s="46"/>
      <c r="AG470" s="46"/>
      <c r="AH470" s="46"/>
      <c r="AI470" s="46"/>
    </row>
    <row r="471" spans="2:35">
      <c r="B471" s="47"/>
      <c r="E471" s="46"/>
      <c r="F471" s="46"/>
      <c r="G471" s="46"/>
      <c r="H471" s="46"/>
      <c r="I471" s="46"/>
      <c r="J471" s="46"/>
      <c r="K471" s="46"/>
      <c r="N471" s="47"/>
      <c r="Q471" s="46"/>
      <c r="R471" s="46"/>
      <c r="S471" s="46"/>
      <c r="T471" s="46"/>
      <c r="U471" s="46"/>
      <c r="V471" s="46"/>
      <c r="W471" s="46"/>
      <c r="Z471" s="47"/>
      <c r="AC471" s="46"/>
      <c r="AD471" s="46"/>
      <c r="AE471" s="46"/>
      <c r="AF471" s="46"/>
      <c r="AG471" s="46"/>
      <c r="AH471" s="46"/>
      <c r="AI471" s="46"/>
    </row>
    <row r="472" spans="2:35">
      <c r="B472" s="47"/>
      <c r="E472" s="46"/>
      <c r="F472" s="46"/>
      <c r="G472" s="46"/>
      <c r="H472" s="46"/>
      <c r="I472" s="46"/>
      <c r="J472" s="46"/>
      <c r="K472" s="46"/>
      <c r="N472" s="47"/>
      <c r="Q472" s="46"/>
      <c r="R472" s="46"/>
      <c r="S472" s="46"/>
      <c r="T472" s="46"/>
      <c r="U472" s="46"/>
      <c r="V472" s="46"/>
      <c r="W472" s="46"/>
      <c r="Z472" s="47"/>
      <c r="AC472" s="46"/>
      <c r="AD472" s="46"/>
      <c r="AE472" s="46"/>
      <c r="AF472" s="46"/>
      <c r="AG472" s="46"/>
      <c r="AH472" s="46"/>
      <c r="AI472" s="46"/>
    </row>
    <row r="473" spans="2:35">
      <c r="B473" s="47"/>
      <c r="E473" s="46"/>
      <c r="F473" s="46"/>
      <c r="G473" s="46"/>
      <c r="H473" s="46"/>
      <c r="I473" s="46"/>
      <c r="J473" s="46"/>
      <c r="K473" s="46"/>
      <c r="N473" s="47"/>
      <c r="Q473" s="46"/>
      <c r="R473" s="46"/>
      <c r="S473" s="46"/>
      <c r="T473" s="46"/>
      <c r="U473" s="46"/>
      <c r="V473" s="46"/>
      <c r="W473" s="46"/>
      <c r="Z473" s="47"/>
      <c r="AC473" s="46"/>
      <c r="AD473" s="46"/>
      <c r="AE473" s="46"/>
      <c r="AF473" s="46"/>
      <c r="AG473" s="46"/>
      <c r="AH473" s="46"/>
      <c r="AI473" s="46"/>
    </row>
    <row r="474" spans="2:35">
      <c r="B474" s="47"/>
      <c r="E474" s="46"/>
      <c r="F474" s="46"/>
      <c r="G474" s="46"/>
      <c r="H474" s="46"/>
      <c r="I474" s="46"/>
      <c r="J474" s="46"/>
      <c r="K474" s="46"/>
      <c r="N474" s="47"/>
      <c r="Q474" s="46"/>
      <c r="R474" s="46"/>
      <c r="S474" s="46"/>
      <c r="T474" s="46"/>
      <c r="U474" s="46"/>
      <c r="V474" s="46"/>
      <c r="W474" s="46"/>
      <c r="Z474" s="47"/>
      <c r="AC474" s="46"/>
      <c r="AD474" s="46"/>
      <c r="AE474" s="46"/>
      <c r="AF474" s="46"/>
      <c r="AG474" s="46"/>
      <c r="AH474" s="46"/>
      <c r="AI474" s="46"/>
    </row>
    <row r="475" spans="2:35">
      <c r="B475" s="47"/>
      <c r="E475" s="46"/>
      <c r="F475" s="46"/>
      <c r="G475" s="46"/>
      <c r="H475" s="46"/>
      <c r="I475" s="46"/>
      <c r="J475" s="46"/>
      <c r="K475" s="46"/>
      <c r="N475" s="47"/>
      <c r="Q475" s="46"/>
      <c r="R475" s="46"/>
      <c r="S475" s="46"/>
      <c r="T475" s="46"/>
      <c r="U475" s="46"/>
      <c r="V475" s="46"/>
      <c r="W475" s="46"/>
      <c r="Z475" s="47"/>
      <c r="AC475" s="46"/>
      <c r="AD475" s="46"/>
      <c r="AE475" s="46"/>
      <c r="AF475" s="46"/>
      <c r="AG475" s="46"/>
      <c r="AH475" s="46"/>
      <c r="AI475" s="46"/>
    </row>
    <row r="476" spans="2:35">
      <c r="B476" s="47"/>
      <c r="E476" s="46"/>
      <c r="F476" s="46"/>
      <c r="G476" s="46"/>
      <c r="H476" s="46"/>
      <c r="I476" s="46"/>
      <c r="J476" s="46"/>
      <c r="K476" s="46"/>
      <c r="N476" s="47"/>
      <c r="Q476" s="46"/>
      <c r="R476" s="46"/>
      <c r="S476" s="46"/>
      <c r="T476" s="46"/>
      <c r="U476" s="46"/>
      <c r="V476" s="46"/>
      <c r="W476" s="46"/>
      <c r="Z476" s="47"/>
      <c r="AC476" s="46"/>
      <c r="AD476" s="46"/>
      <c r="AE476" s="46"/>
      <c r="AF476" s="46"/>
      <c r="AG476" s="46"/>
      <c r="AH476" s="46"/>
      <c r="AI476" s="46"/>
    </row>
    <row r="477" spans="2:35">
      <c r="B477" s="47"/>
      <c r="E477" s="46"/>
      <c r="F477" s="46"/>
      <c r="G477" s="46"/>
      <c r="H477" s="46"/>
      <c r="I477" s="46"/>
      <c r="J477" s="46"/>
      <c r="K477" s="46"/>
      <c r="N477" s="47"/>
      <c r="Q477" s="46"/>
      <c r="R477" s="46"/>
      <c r="S477" s="46"/>
      <c r="T477" s="46"/>
      <c r="U477" s="46"/>
      <c r="V477" s="46"/>
      <c r="W477" s="46"/>
      <c r="Z477" s="47"/>
      <c r="AC477" s="46"/>
      <c r="AD477" s="46"/>
      <c r="AE477" s="46"/>
      <c r="AF477" s="46"/>
      <c r="AG477" s="46"/>
      <c r="AH477" s="46"/>
      <c r="AI477" s="46"/>
    </row>
    <row r="478" spans="2:35">
      <c r="B478" s="47"/>
      <c r="E478" s="46"/>
      <c r="F478" s="46"/>
      <c r="G478" s="46"/>
      <c r="H478" s="46"/>
      <c r="I478" s="46"/>
      <c r="J478" s="46"/>
      <c r="K478" s="46"/>
      <c r="N478" s="47"/>
      <c r="Q478" s="46"/>
      <c r="R478" s="46"/>
      <c r="S478" s="46"/>
      <c r="T478" s="46"/>
      <c r="U478" s="46"/>
      <c r="V478" s="46"/>
      <c r="W478" s="46"/>
      <c r="Z478" s="47"/>
      <c r="AC478" s="46"/>
      <c r="AD478" s="46"/>
      <c r="AE478" s="46"/>
      <c r="AF478" s="46"/>
      <c r="AG478" s="46"/>
      <c r="AH478" s="46"/>
      <c r="AI478" s="46"/>
    </row>
    <row r="479" spans="2:35">
      <c r="B479" s="47"/>
      <c r="E479" s="46"/>
      <c r="F479" s="46"/>
      <c r="G479" s="46"/>
      <c r="H479" s="46"/>
      <c r="I479" s="46"/>
      <c r="J479" s="46"/>
      <c r="K479" s="46"/>
      <c r="N479" s="47"/>
      <c r="Q479" s="46"/>
      <c r="R479" s="46"/>
      <c r="S479" s="46"/>
      <c r="T479" s="46"/>
      <c r="U479" s="46"/>
      <c r="V479" s="46"/>
      <c r="W479" s="46"/>
      <c r="Z479" s="47"/>
      <c r="AC479" s="46"/>
      <c r="AD479" s="46"/>
      <c r="AE479" s="46"/>
      <c r="AF479" s="46"/>
      <c r="AG479" s="46"/>
      <c r="AH479" s="46"/>
      <c r="AI479" s="46"/>
    </row>
    <row r="480" spans="2:35">
      <c r="B480" s="47"/>
      <c r="E480" s="46"/>
      <c r="F480" s="46"/>
      <c r="G480" s="46"/>
      <c r="H480" s="46"/>
      <c r="I480" s="46"/>
      <c r="J480" s="46"/>
      <c r="K480" s="46"/>
      <c r="N480" s="47"/>
      <c r="Q480" s="46"/>
      <c r="R480" s="46"/>
      <c r="S480" s="46"/>
      <c r="T480" s="46"/>
      <c r="U480" s="46"/>
      <c r="V480" s="46"/>
      <c r="W480" s="46"/>
      <c r="Z480" s="47"/>
      <c r="AC480" s="46"/>
      <c r="AD480" s="46"/>
      <c r="AE480" s="46"/>
      <c r="AF480" s="46"/>
      <c r="AG480" s="46"/>
      <c r="AH480" s="46"/>
      <c r="AI480" s="46"/>
    </row>
    <row r="481" spans="2:35">
      <c r="B481" s="47"/>
      <c r="E481" s="46"/>
      <c r="F481" s="46"/>
      <c r="G481" s="46"/>
      <c r="H481" s="46"/>
      <c r="I481" s="46"/>
      <c r="J481" s="46"/>
      <c r="K481" s="46"/>
      <c r="N481" s="47"/>
      <c r="Q481" s="46"/>
      <c r="R481" s="46"/>
      <c r="S481" s="46"/>
      <c r="T481" s="46"/>
      <c r="U481" s="46"/>
      <c r="V481" s="46"/>
      <c r="W481" s="46"/>
      <c r="Z481" s="47"/>
      <c r="AC481" s="46"/>
      <c r="AD481" s="46"/>
      <c r="AE481" s="46"/>
      <c r="AF481" s="46"/>
      <c r="AG481" s="46"/>
      <c r="AH481" s="46"/>
      <c r="AI481" s="46"/>
    </row>
    <row r="482" spans="2:35">
      <c r="B482" s="47"/>
      <c r="E482" s="46"/>
      <c r="F482" s="46"/>
      <c r="G482" s="46"/>
      <c r="H482" s="46"/>
      <c r="I482" s="46"/>
      <c r="J482" s="46"/>
      <c r="K482" s="46"/>
      <c r="N482" s="47"/>
      <c r="Q482" s="46"/>
      <c r="R482" s="46"/>
      <c r="S482" s="46"/>
      <c r="T482" s="46"/>
      <c r="U482" s="46"/>
      <c r="V482" s="46"/>
      <c r="W482" s="46"/>
      <c r="Z482" s="47"/>
      <c r="AC482" s="46"/>
      <c r="AD482" s="46"/>
      <c r="AE482" s="46"/>
      <c r="AF482" s="46"/>
      <c r="AG482" s="46"/>
      <c r="AH482" s="46"/>
      <c r="AI482" s="46"/>
    </row>
    <row r="483" spans="2:35">
      <c r="B483" s="47"/>
      <c r="E483" s="46"/>
      <c r="F483" s="46"/>
      <c r="G483" s="46"/>
      <c r="H483" s="46"/>
      <c r="I483" s="46"/>
      <c r="J483" s="46"/>
      <c r="K483" s="46"/>
      <c r="N483" s="47"/>
      <c r="Q483" s="46"/>
      <c r="R483" s="46"/>
      <c r="S483" s="46"/>
      <c r="T483" s="46"/>
      <c r="U483" s="46"/>
      <c r="V483" s="46"/>
      <c r="W483" s="46"/>
      <c r="Z483" s="47"/>
      <c r="AC483" s="46"/>
      <c r="AD483" s="46"/>
      <c r="AE483" s="46"/>
      <c r="AF483" s="46"/>
      <c r="AG483" s="46"/>
      <c r="AH483" s="46"/>
      <c r="AI483" s="46"/>
    </row>
    <row r="484" spans="2:35">
      <c r="B484" s="47"/>
      <c r="E484" s="46"/>
      <c r="F484" s="46"/>
      <c r="G484" s="46"/>
      <c r="H484" s="46"/>
      <c r="I484" s="46"/>
      <c r="J484" s="46"/>
      <c r="K484" s="46"/>
      <c r="N484" s="47"/>
      <c r="Q484" s="46"/>
      <c r="R484" s="46"/>
      <c r="S484" s="46"/>
      <c r="T484" s="46"/>
      <c r="U484" s="46"/>
      <c r="V484" s="46"/>
      <c r="W484" s="46"/>
      <c r="Z484" s="47"/>
      <c r="AC484" s="46"/>
      <c r="AD484" s="46"/>
      <c r="AE484" s="46"/>
      <c r="AF484" s="46"/>
      <c r="AG484" s="46"/>
      <c r="AH484" s="46"/>
      <c r="AI484" s="46"/>
    </row>
    <row r="485" spans="2:35">
      <c r="B485" s="47"/>
      <c r="E485" s="46"/>
      <c r="F485" s="46"/>
      <c r="G485" s="46"/>
      <c r="H485" s="46"/>
      <c r="I485" s="46"/>
      <c r="J485" s="46"/>
      <c r="K485" s="46"/>
      <c r="N485" s="47"/>
      <c r="Q485" s="46"/>
      <c r="R485" s="46"/>
      <c r="S485" s="46"/>
      <c r="T485" s="46"/>
      <c r="U485" s="46"/>
      <c r="V485" s="46"/>
      <c r="W485" s="46"/>
      <c r="Z485" s="47"/>
      <c r="AC485" s="46"/>
      <c r="AD485" s="46"/>
      <c r="AE485" s="46"/>
      <c r="AF485" s="46"/>
      <c r="AG485" s="46"/>
      <c r="AH485" s="46"/>
      <c r="AI485" s="46"/>
    </row>
    <row r="486" spans="2:35">
      <c r="B486" s="47"/>
      <c r="E486" s="46"/>
      <c r="F486" s="46"/>
      <c r="G486" s="46"/>
      <c r="H486" s="46"/>
      <c r="I486" s="46"/>
      <c r="J486" s="46"/>
      <c r="K486" s="46"/>
      <c r="N486" s="47"/>
      <c r="Q486" s="46"/>
      <c r="R486" s="46"/>
      <c r="S486" s="46"/>
      <c r="T486" s="46"/>
      <c r="U486" s="46"/>
      <c r="V486" s="46"/>
      <c r="W486" s="46"/>
      <c r="Z486" s="47"/>
      <c r="AC486" s="46"/>
      <c r="AD486" s="46"/>
      <c r="AE486" s="46"/>
      <c r="AF486" s="46"/>
      <c r="AG486" s="46"/>
      <c r="AH486" s="46"/>
      <c r="AI486" s="46"/>
    </row>
    <row r="487" spans="2:35">
      <c r="B487" s="47"/>
      <c r="E487" s="46"/>
      <c r="F487" s="46"/>
      <c r="G487" s="46"/>
      <c r="H487" s="46"/>
      <c r="I487" s="46"/>
      <c r="J487" s="46"/>
      <c r="K487" s="46"/>
      <c r="N487" s="47"/>
      <c r="Q487" s="46"/>
      <c r="R487" s="46"/>
      <c r="S487" s="46"/>
      <c r="T487" s="46"/>
      <c r="U487" s="46"/>
      <c r="V487" s="46"/>
      <c r="W487" s="46"/>
      <c r="Z487" s="47"/>
      <c r="AC487" s="46"/>
      <c r="AD487" s="46"/>
      <c r="AE487" s="46"/>
      <c r="AF487" s="46"/>
      <c r="AG487" s="46"/>
      <c r="AH487" s="46"/>
      <c r="AI487" s="46"/>
    </row>
    <row r="488" spans="2:35">
      <c r="B488" s="47"/>
      <c r="E488" s="46"/>
      <c r="F488" s="46"/>
      <c r="G488" s="46"/>
      <c r="H488" s="46"/>
      <c r="I488" s="46"/>
      <c r="J488" s="46"/>
      <c r="K488" s="46"/>
      <c r="N488" s="47"/>
      <c r="Q488" s="46"/>
      <c r="R488" s="46"/>
      <c r="S488" s="46"/>
      <c r="T488" s="46"/>
      <c r="U488" s="46"/>
      <c r="V488" s="46"/>
      <c r="W488" s="46"/>
      <c r="Z488" s="47"/>
      <c r="AC488" s="46"/>
      <c r="AD488" s="46"/>
      <c r="AE488" s="46"/>
      <c r="AF488" s="46"/>
      <c r="AG488" s="46"/>
      <c r="AH488" s="46"/>
      <c r="AI488" s="46"/>
    </row>
    <row r="489" spans="2:35">
      <c r="B489" s="47"/>
      <c r="E489" s="46"/>
      <c r="F489" s="46"/>
      <c r="G489" s="46"/>
      <c r="H489" s="46"/>
      <c r="I489" s="46"/>
      <c r="J489" s="46"/>
      <c r="K489" s="46"/>
      <c r="N489" s="47"/>
      <c r="Q489" s="46"/>
      <c r="R489" s="46"/>
      <c r="S489" s="46"/>
      <c r="T489" s="46"/>
      <c r="U489" s="46"/>
      <c r="V489" s="46"/>
      <c r="W489" s="46"/>
      <c r="Z489" s="47"/>
      <c r="AC489" s="46"/>
      <c r="AD489" s="46"/>
      <c r="AE489" s="46"/>
      <c r="AF489" s="46"/>
      <c r="AG489" s="46"/>
      <c r="AH489" s="46"/>
      <c r="AI489" s="46"/>
    </row>
    <row r="490" spans="2:35">
      <c r="B490" s="47"/>
      <c r="E490" s="46"/>
      <c r="F490" s="46"/>
      <c r="G490" s="46"/>
      <c r="H490" s="46"/>
      <c r="I490" s="46"/>
      <c r="J490" s="46"/>
      <c r="K490" s="46"/>
      <c r="N490" s="47"/>
      <c r="Q490" s="46"/>
      <c r="R490" s="46"/>
      <c r="S490" s="46"/>
      <c r="T490" s="46"/>
      <c r="U490" s="46"/>
      <c r="V490" s="46"/>
      <c r="W490" s="46"/>
      <c r="Z490" s="47"/>
      <c r="AC490" s="46"/>
      <c r="AD490" s="46"/>
      <c r="AE490" s="46"/>
      <c r="AF490" s="46"/>
      <c r="AG490" s="46"/>
      <c r="AH490" s="46"/>
      <c r="AI490" s="46"/>
    </row>
    <row r="491" spans="2:35">
      <c r="B491" s="47"/>
      <c r="E491" s="46"/>
      <c r="F491" s="46"/>
      <c r="G491" s="46"/>
      <c r="H491" s="46"/>
      <c r="I491" s="46"/>
      <c r="J491" s="46"/>
      <c r="K491" s="46"/>
      <c r="N491" s="47"/>
      <c r="Q491" s="46"/>
      <c r="R491" s="46"/>
      <c r="S491" s="46"/>
      <c r="T491" s="46"/>
      <c r="U491" s="46"/>
      <c r="V491" s="46"/>
      <c r="W491" s="46"/>
      <c r="Z491" s="47"/>
      <c r="AC491" s="46"/>
      <c r="AD491" s="46"/>
      <c r="AE491" s="46"/>
      <c r="AF491" s="46"/>
      <c r="AG491" s="46"/>
      <c r="AH491" s="46"/>
      <c r="AI491" s="46"/>
    </row>
    <row r="492" spans="2:35">
      <c r="B492" s="47"/>
      <c r="E492" s="46"/>
      <c r="F492" s="46"/>
      <c r="G492" s="46"/>
      <c r="H492" s="46"/>
      <c r="I492" s="46"/>
      <c r="J492" s="46"/>
      <c r="K492" s="46"/>
      <c r="N492" s="47"/>
      <c r="Q492" s="46"/>
      <c r="R492" s="46"/>
      <c r="S492" s="46"/>
      <c r="T492" s="46"/>
      <c r="U492" s="46"/>
      <c r="V492" s="46"/>
      <c r="W492" s="46"/>
      <c r="Z492" s="47"/>
      <c r="AC492" s="46"/>
      <c r="AD492" s="46"/>
      <c r="AE492" s="46"/>
      <c r="AF492" s="46"/>
      <c r="AG492" s="46"/>
      <c r="AH492" s="46"/>
      <c r="AI492" s="46"/>
    </row>
    <row r="493" spans="2:35">
      <c r="B493" s="47"/>
      <c r="E493" s="46"/>
      <c r="F493" s="46"/>
      <c r="G493" s="46"/>
      <c r="H493" s="46"/>
      <c r="I493" s="46"/>
      <c r="J493" s="46"/>
      <c r="K493" s="46"/>
      <c r="N493" s="47"/>
      <c r="Q493" s="46"/>
      <c r="R493" s="46"/>
      <c r="S493" s="46"/>
      <c r="T493" s="46"/>
      <c r="U493" s="46"/>
      <c r="V493" s="46"/>
      <c r="W493" s="46"/>
      <c r="Z493" s="47"/>
      <c r="AC493" s="46"/>
      <c r="AD493" s="46"/>
      <c r="AE493" s="46"/>
      <c r="AF493" s="46"/>
      <c r="AG493" s="46"/>
      <c r="AH493" s="46"/>
      <c r="AI493" s="46"/>
    </row>
    <row r="494" spans="2:35">
      <c r="B494" s="47"/>
      <c r="E494" s="46"/>
      <c r="F494" s="46"/>
      <c r="G494" s="46"/>
      <c r="H494" s="46"/>
      <c r="I494" s="46"/>
      <c r="J494" s="46"/>
      <c r="K494" s="46"/>
      <c r="N494" s="47"/>
      <c r="Q494" s="46"/>
      <c r="R494" s="46"/>
      <c r="S494" s="46"/>
      <c r="T494" s="46"/>
      <c r="U494" s="46"/>
      <c r="V494" s="46"/>
      <c r="W494" s="46"/>
      <c r="Z494" s="47"/>
      <c r="AC494" s="46"/>
      <c r="AD494" s="46"/>
      <c r="AE494" s="46"/>
      <c r="AF494" s="46"/>
      <c r="AG494" s="46"/>
      <c r="AH494" s="46"/>
      <c r="AI494" s="46"/>
    </row>
    <row r="495" spans="2:35">
      <c r="B495" s="47"/>
      <c r="E495" s="46"/>
      <c r="F495" s="46"/>
      <c r="G495" s="46"/>
      <c r="H495" s="46"/>
      <c r="I495" s="46"/>
      <c r="J495" s="46"/>
      <c r="K495" s="46"/>
      <c r="N495" s="47"/>
      <c r="Q495" s="46"/>
      <c r="R495" s="46"/>
      <c r="S495" s="46"/>
      <c r="T495" s="46"/>
      <c r="U495" s="46"/>
      <c r="V495" s="46"/>
      <c r="W495" s="46"/>
      <c r="Z495" s="47"/>
      <c r="AC495" s="46"/>
      <c r="AD495" s="46"/>
      <c r="AE495" s="46"/>
      <c r="AF495" s="46"/>
      <c r="AG495" s="46"/>
      <c r="AH495" s="46"/>
      <c r="AI495" s="46"/>
    </row>
    <row r="496" spans="2:35">
      <c r="B496" s="47"/>
      <c r="E496" s="46"/>
      <c r="F496" s="46"/>
      <c r="G496" s="46"/>
      <c r="H496" s="46"/>
      <c r="I496" s="46"/>
      <c r="J496" s="46"/>
      <c r="K496" s="46"/>
      <c r="N496" s="47"/>
      <c r="Q496" s="46"/>
      <c r="R496" s="46"/>
      <c r="S496" s="46"/>
      <c r="T496" s="46"/>
      <c r="U496" s="46"/>
      <c r="V496" s="46"/>
      <c r="W496" s="46"/>
      <c r="Z496" s="47"/>
      <c r="AC496" s="46"/>
      <c r="AD496" s="46"/>
      <c r="AE496" s="46"/>
      <c r="AF496" s="46"/>
      <c r="AG496" s="46"/>
      <c r="AH496" s="46"/>
      <c r="AI496" s="46"/>
    </row>
    <row r="497" spans="2:35">
      <c r="B497" s="47"/>
      <c r="E497" s="46"/>
      <c r="F497" s="46"/>
      <c r="G497" s="46"/>
      <c r="H497" s="46"/>
      <c r="I497" s="46"/>
      <c r="J497" s="46"/>
      <c r="K497" s="46"/>
      <c r="N497" s="47"/>
      <c r="Q497" s="46"/>
      <c r="R497" s="46"/>
      <c r="S497" s="46"/>
      <c r="T497" s="46"/>
      <c r="U497" s="46"/>
      <c r="V497" s="46"/>
      <c r="W497" s="46"/>
      <c r="Z497" s="47"/>
      <c r="AC497" s="46"/>
      <c r="AD497" s="46"/>
      <c r="AE497" s="46"/>
      <c r="AF497" s="46"/>
      <c r="AG497" s="46"/>
      <c r="AH497" s="46"/>
      <c r="AI497" s="46"/>
    </row>
    <row r="498" spans="2:35">
      <c r="B498" s="47"/>
      <c r="E498" s="46"/>
      <c r="F498" s="46"/>
      <c r="G498" s="46"/>
      <c r="H498" s="46"/>
      <c r="I498" s="46"/>
      <c r="J498" s="46"/>
      <c r="K498" s="46"/>
      <c r="N498" s="47"/>
      <c r="Q498" s="46"/>
      <c r="R498" s="46"/>
      <c r="S498" s="46"/>
      <c r="T498" s="46"/>
      <c r="U498" s="46"/>
      <c r="V498" s="46"/>
      <c r="W498" s="46"/>
      <c r="Z498" s="47"/>
      <c r="AC498" s="46"/>
      <c r="AD498" s="46"/>
      <c r="AE498" s="46"/>
      <c r="AF498" s="46"/>
      <c r="AG498" s="46"/>
      <c r="AH498" s="46"/>
      <c r="AI498" s="46"/>
    </row>
    <row r="499" spans="2:35">
      <c r="B499" s="47"/>
      <c r="E499" s="46"/>
      <c r="F499" s="46"/>
      <c r="G499" s="46"/>
      <c r="H499" s="46"/>
      <c r="I499" s="46"/>
      <c r="J499" s="46"/>
      <c r="K499" s="46"/>
      <c r="N499" s="47"/>
      <c r="Q499" s="46"/>
      <c r="R499" s="46"/>
      <c r="S499" s="46"/>
      <c r="T499" s="46"/>
      <c r="U499" s="46"/>
      <c r="V499" s="46"/>
      <c r="W499" s="46"/>
      <c r="Z499" s="47"/>
      <c r="AC499" s="46"/>
      <c r="AD499" s="46"/>
      <c r="AE499" s="46"/>
      <c r="AF499" s="46"/>
      <c r="AG499" s="46"/>
      <c r="AH499" s="46"/>
      <c r="AI499" s="46"/>
    </row>
    <row r="500" spans="2:35">
      <c r="B500" s="47"/>
      <c r="E500" s="46"/>
      <c r="F500" s="46"/>
      <c r="G500" s="46"/>
      <c r="H500" s="46"/>
      <c r="I500" s="46"/>
      <c r="J500" s="46"/>
      <c r="K500" s="46"/>
      <c r="N500" s="47"/>
      <c r="Q500" s="46"/>
      <c r="R500" s="46"/>
      <c r="S500" s="46"/>
      <c r="T500" s="46"/>
      <c r="U500" s="46"/>
      <c r="V500" s="46"/>
      <c r="W500" s="46"/>
      <c r="Z500" s="47"/>
      <c r="AC500" s="46"/>
      <c r="AD500" s="46"/>
      <c r="AE500" s="46"/>
      <c r="AF500" s="46"/>
      <c r="AG500" s="46"/>
      <c r="AH500" s="46"/>
      <c r="AI500" s="46"/>
    </row>
    <row r="501" spans="2:35">
      <c r="B501" s="47"/>
      <c r="E501" s="46"/>
      <c r="F501" s="46"/>
      <c r="G501" s="46"/>
      <c r="H501" s="46"/>
      <c r="I501" s="46"/>
      <c r="J501" s="46"/>
      <c r="K501" s="46"/>
      <c r="N501" s="47"/>
      <c r="Q501" s="46"/>
      <c r="R501" s="46"/>
      <c r="S501" s="46"/>
      <c r="T501" s="46"/>
      <c r="U501" s="46"/>
      <c r="V501" s="46"/>
      <c r="W501" s="46"/>
      <c r="Z501" s="47"/>
      <c r="AC501" s="46"/>
      <c r="AD501" s="46"/>
      <c r="AE501" s="46"/>
      <c r="AF501" s="46"/>
      <c r="AG501" s="46"/>
      <c r="AH501" s="46"/>
      <c r="AI501" s="46"/>
    </row>
    <row r="502" spans="2:35">
      <c r="B502" s="47"/>
      <c r="E502" s="46"/>
      <c r="F502" s="46"/>
      <c r="G502" s="46"/>
      <c r="H502" s="46"/>
      <c r="I502" s="46"/>
      <c r="J502" s="46"/>
      <c r="K502" s="46"/>
      <c r="N502" s="47"/>
      <c r="Q502" s="46"/>
      <c r="R502" s="46"/>
      <c r="S502" s="46"/>
      <c r="T502" s="46"/>
      <c r="U502" s="46"/>
      <c r="V502" s="46"/>
      <c r="W502" s="46"/>
      <c r="Z502" s="47"/>
      <c r="AC502" s="46"/>
      <c r="AD502" s="46"/>
      <c r="AE502" s="46"/>
      <c r="AF502" s="46"/>
      <c r="AG502" s="46"/>
      <c r="AH502" s="46"/>
      <c r="AI502" s="46"/>
    </row>
    <row r="503" spans="2:35">
      <c r="B503" s="47"/>
      <c r="E503" s="46"/>
      <c r="F503" s="46"/>
      <c r="G503" s="46"/>
      <c r="H503" s="46"/>
      <c r="I503" s="46"/>
      <c r="J503" s="46"/>
      <c r="K503" s="46"/>
      <c r="N503" s="47"/>
      <c r="Q503" s="46"/>
      <c r="R503" s="46"/>
      <c r="S503" s="46"/>
      <c r="T503" s="46"/>
      <c r="U503" s="46"/>
      <c r="V503" s="46"/>
      <c r="W503" s="46"/>
      <c r="Z503" s="47"/>
      <c r="AC503" s="46"/>
      <c r="AD503" s="46"/>
      <c r="AE503" s="46"/>
      <c r="AF503" s="46"/>
      <c r="AG503" s="46"/>
      <c r="AH503" s="46"/>
      <c r="AI503" s="46"/>
    </row>
    <row r="504" spans="2:35">
      <c r="B504" s="47"/>
      <c r="E504" s="46"/>
      <c r="F504" s="46"/>
      <c r="G504" s="46"/>
      <c r="H504" s="46"/>
      <c r="I504" s="46"/>
      <c r="J504" s="46"/>
      <c r="K504" s="46"/>
      <c r="N504" s="47"/>
      <c r="Q504" s="46"/>
      <c r="R504" s="46"/>
      <c r="S504" s="46"/>
      <c r="T504" s="46"/>
      <c r="U504" s="46"/>
      <c r="V504" s="46"/>
      <c r="W504" s="46"/>
      <c r="Z504" s="47"/>
      <c r="AC504" s="46"/>
      <c r="AD504" s="46"/>
      <c r="AE504" s="46"/>
      <c r="AF504" s="46"/>
      <c r="AG504" s="46"/>
      <c r="AH504" s="46"/>
      <c r="AI504" s="46"/>
    </row>
    <row r="505" spans="2:35">
      <c r="B505" s="47"/>
      <c r="E505" s="46"/>
      <c r="F505" s="46"/>
      <c r="G505" s="46"/>
      <c r="H505" s="46"/>
      <c r="I505" s="46"/>
      <c r="J505" s="46"/>
      <c r="K505" s="46"/>
      <c r="N505" s="47"/>
      <c r="Q505" s="46"/>
      <c r="R505" s="46"/>
      <c r="S505" s="46"/>
      <c r="T505" s="46"/>
      <c r="U505" s="46"/>
      <c r="V505" s="46"/>
      <c r="W505" s="46"/>
      <c r="Z505" s="47"/>
      <c r="AC505" s="46"/>
      <c r="AD505" s="46"/>
      <c r="AE505" s="46"/>
      <c r="AF505" s="46"/>
      <c r="AG505" s="46"/>
      <c r="AH505" s="46"/>
      <c r="AI505" s="46"/>
    </row>
    <row r="506" spans="2:35">
      <c r="B506" s="47"/>
      <c r="E506" s="46"/>
      <c r="F506" s="46"/>
      <c r="G506" s="46"/>
      <c r="H506" s="46"/>
      <c r="I506" s="46"/>
      <c r="J506" s="46"/>
      <c r="K506" s="46"/>
      <c r="N506" s="47"/>
      <c r="Q506" s="46"/>
      <c r="R506" s="46"/>
      <c r="S506" s="46"/>
      <c r="T506" s="46"/>
      <c r="U506" s="46"/>
      <c r="V506" s="46"/>
      <c r="W506" s="46"/>
      <c r="Z506" s="47"/>
      <c r="AC506" s="46"/>
      <c r="AD506" s="46"/>
      <c r="AE506" s="46"/>
      <c r="AF506" s="46"/>
      <c r="AG506" s="46"/>
      <c r="AH506" s="46"/>
      <c r="AI506" s="46"/>
    </row>
    <row r="507" spans="2:35">
      <c r="B507" s="47"/>
      <c r="E507" s="46"/>
      <c r="F507" s="46"/>
      <c r="G507" s="46"/>
      <c r="H507" s="46"/>
      <c r="I507" s="46"/>
      <c r="J507" s="46"/>
      <c r="K507" s="46"/>
      <c r="N507" s="47"/>
      <c r="Q507" s="46"/>
      <c r="R507" s="46"/>
      <c r="S507" s="46"/>
      <c r="T507" s="46"/>
      <c r="U507" s="46"/>
      <c r="V507" s="46"/>
      <c r="W507" s="46"/>
      <c r="Z507" s="47"/>
      <c r="AC507" s="46"/>
      <c r="AD507" s="46"/>
      <c r="AE507" s="46"/>
      <c r="AF507" s="46"/>
      <c r="AG507" s="46"/>
      <c r="AH507" s="46"/>
      <c r="AI507" s="46"/>
    </row>
    <row r="508" spans="2:35">
      <c r="B508" s="47"/>
      <c r="E508" s="46"/>
      <c r="F508" s="46"/>
      <c r="G508" s="46"/>
      <c r="H508" s="46"/>
      <c r="I508" s="46"/>
      <c r="J508" s="46"/>
      <c r="K508" s="46"/>
      <c r="N508" s="47"/>
      <c r="Q508" s="46"/>
      <c r="R508" s="46"/>
      <c r="S508" s="46"/>
      <c r="T508" s="46"/>
      <c r="U508" s="46"/>
      <c r="V508" s="46"/>
      <c r="W508" s="46"/>
      <c r="Z508" s="47"/>
      <c r="AC508" s="46"/>
      <c r="AD508" s="46"/>
      <c r="AE508" s="46"/>
      <c r="AF508" s="46"/>
      <c r="AG508" s="46"/>
      <c r="AH508" s="46"/>
      <c r="AI508" s="46"/>
    </row>
    <row r="509" spans="2:35">
      <c r="B509" s="47"/>
      <c r="E509" s="46"/>
      <c r="F509" s="46"/>
      <c r="G509" s="46"/>
      <c r="H509" s="46"/>
      <c r="I509" s="46"/>
      <c r="J509" s="46"/>
      <c r="K509" s="46"/>
      <c r="N509" s="47"/>
      <c r="Q509" s="46"/>
      <c r="R509" s="46"/>
      <c r="S509" s="46"/>
      <c r="T509" s="46"/>
      <c r="U509" s="46"/>
      <c r="V509" s="46"/>
      <c r="W509" s="46"/>
      <c r="Z509" s="47"/>
      <c r="AC509" s="46"/>
      <c r="AD509" s="46"/>
      <c r="AE509" s="46"/>
      <c r="AF509" s="46"/>
      <c r="AG509" s="46"/>
      <c r="AH509" s="46"/>
      <c r="AI509" s="46"/>
    </row>
    <row r="510" spans="2:35">
      <c r="B510" s="47"/>
      <c r="E510" s="46"/>
      <c r="F510" s="46"/>
      <c r="G510" s="46"/>
      <c r="H510" s="46"/>
      <c r="I510" s="46"/>
      <c r="J510" s="46"/>
      <c r="K510" s="46"/>
      <c r="N510" s="47"/>
      <c r="Q510" s="46"/>
      <c r="R510" s="46"/>
      <c r="S510" s="46"/>
      <c r="T510" s="46"/>
      <c r="U510" s="46"/>
      <c r="V510" s="46"/>
      <c r="W510" s="46"/>
      <c r="Z510" s="47"/>
      <c r="AC510" s="46"/>
      <c r="AD510" s="46"/>
      <c r="AE510" s="46"/>
      <c r="AF510" s="46"/>
      <c r="AG510" s="46"/>
      <c r="AH510" s="46"/>
      <c r="AI510" s="46"/>
    </row>
    <row r="511" spans="2:35">
      <c r="B511" s="47"/>
      <c r="E511" s="46"/>
      <c r="F511" s="46"/>
      <c r="G511" s="46"/>
      <c r="H511" s="46"/>
      <c r="I511" s="46"/>
      <c r="J511" s="46"/>
      <c r="K511" s="46"/>
      <c r="N511" s="47"/>
      <c r="Q511" s="46"/>
      <c r="R511" s="46"/>
      <c r="S511" s="46"/>
      <c r="T511" s="46"/>
      <c r="U511" s="46"/>
      <c r="V511" s="46"/>
      <c r="W511" s="46"/>
      <c r="Z511" s="47"/>
      <c r="AC511" s="46"/>
      <c r="AD511" s="46"/>
      <c r="AE511" s="46"/>
      <c r="AF511" s="46"/>
      <c r="AG511" s="46"/>
      <c r="AH511" s="46"/>
      <c r="AI511" s="46"/>
    </row>
    <row r="512" spans="2:35">
      <c r="B512" s="47"/>
      <c r="E512" s="46"/>
      <c r="F512" s="46"/>
      <c r="G512" s="46"/>
      <c r="H512" s="46"/>
      <c r="I512" s="46"/>
      <c r="J512" s="46"/>
      <c r="K512" s="46"/>
      <c r="N512" s="47"/>
      <c r="Q512" s="46"/>
      <c r="R512" s="46"/>
      <c r="S512" s="46"/>
      <c r="T512" s="46"/>
      <c r="U512" s="46"/>
      <c r="V512" s="46"/>
      <c r="W512" s="46"/>
      <c r="Z512" s="47"/>
      <c r="AC512" s="46"/>
      <c r="AD512" s="46"/>
      <c r="AE512" s="46"/>
      <c r="AF512" s="46"/>
      <c r="AG512" s="46"/>
      <c r="AH512" s="46"/>
      <c r="AI512" s="46"/>
    </row>
    <row r="513" spans="2:35">
      <c r="B513" s="47"/>
      <c r="E513" s="46"/>
      <c r="F513" s="46"/>
      <c r="G513" s="46"/>
      <c r="H513" s="46"/>
      <c r="I513" s="46"/>
      <c r="J513" s="46"/>
      <c r="K513" s="46"/>
      <c r="N513" s="47"/>
      <c r="Q513" s="46"/>
      <c r="R513" s="46"/>
      <c r="S513" s="46"/>
      <c r="T513" s="46"/>
      <c r="U513" s="46"/>
      <c r="V513" s="46"/>
      <c r="W513" s="46"/>
      <c r="Z513" s="47"/>
      <c r="AC513" s="46"/>
      <c r="AD513" s="46"/>
      <c r="AE513" s="46"/>
      <c r="AF513" s="46"/>
      <c r="AG513" s="46"/>
      <c r="AH513" s="46"/>
      <c r="AI513" s="46"/>
    </row>
    <row r="514" spans="2:35">
      <c r="B514" s="47"/>
      <c r="E514" s="46"/>
      <c r="F514" s="46"/>
      <c r="G514" s="46"/>
      <c r="H514" s="46"/>
      <c r="I514" s="46"/>
      <c r="J514" s="46"/>
      <c r="K514" s="46"/>
      <c r="N514" s="47"/>
      <c r="Q514" s="46"/>
      <c r="R514" s="46"/>
      <c r="S514" s="46"/>
      <c r="T514" s="46"/>
      <c r="U514" s="46"/>
      <c r="V514" s="46"/>
      <c r="W514" s="46"/>
      <c r="Z514" s="47"/>
      <c r="AC514" s="46"/>
      <c r="AD514" s="46"/>
      <c r="AE514" s="46"/>
      <c r="AF514" s="46"/>
      <c r="AG514" s="46"/>
      <c r="AH514" s="46"/>
      <c r="AI514" s="46"/>
    </row>
    <row r="515" spans="2:35">
      <c r="B515" s="47"/>
      <c r="E515" s="46"/>
      <c r="F515" s="46"/>
      <c r="G515" s="46"/>
      <c r="H515" s="46"/>
      <c r="I515" s="46"/>
      <c r="J515" s="46"/>
      <c r="K515" s="46"/>
      <c r="N515" s="47"/>
      <c r="Q515" s="46"/>
      <c r="R515" s="46"/>
      <c r="S515" s="46"/>
      <c r="T515" s="46"/>
      <c r="U515" s="46"/>
      <c r="V515" s="46"/>
      <c r="W515" s="46"/>
      <c r="Z515" s="47"/>
      <c r="AC515" s="46"/>
      <c r="AD515" s="46"/>
      <c r="AE515" s="46"/>
      <c r="AF515" s="46"/>
      <c r="AG515" s="46"/>
      <c r="AH515" s="46"/>
      <c r="AI515" s="46"/>
    </row>
    <row r="516" spans="2:35">
      <c r="B516" s="47"/>
      <c r="E516" s="46"/>
      <c r="F516" s="46"/>
      <c r="G516" s="46"/>
      <c r="H516" s="46"/>
      <c r="I516" s="46"/>
      <c r="J516" s="46"/>
      <c r="K516" s="46"/>
      <c r="N516" s="47"/>
      <c r="Q516" s="46"/>
      <c r="R516" s="46"/>
      <c r="S516" s="46"/>
      <c r="T516" s="46"/>
      <c r="U516" s="46"/>
      <c r="V516" s="46"/>
      <c r="W516" s="46"/>
      <c r="Z516" s="47"/>
      <c r="AC516" s="46"/>
      <c r="AD516" s="46"/>
      <c r="AE516" s="46"/>
      <c r="AF516" s="46"/>
      <c r="AG516" s="46"/>
      <c r="AH516" s="46"/>
      <c r="AI516" s="46"/>
    </row>
    <row r="517" spans="2:35">
      <c r="B517" s="47"/>
      <c r="E517" s="46"/>
      <c r="F517" s="46"/>
      <c r="G517" s="46"/>
      <c r="H517" s="46"/>
      <c r="I517" s="46"/>
      <c r="J517" s="46"/>
      <c r="K517" s="46"/>
      <c r="N517" s="47"/>
      <c r="Q517" s="46"/>
      <c r="R517" s="46"/>
      <c r="S517" s="46"/>
      <c r="T517" s="46"/>
      <c r="U517" s="46"/>
      <c r="V517" s="46"/>
      <c r="W517" s="46"/>
      <c r="Z517" s="47"/>
      <c r="AC517" s="46"/>
      <c r="AD517" s="46"/>
      <c r="AE517" s="46"/>
      <c r="AF517" s="46"/>
      <c r="AG517" s="46"/>
      <c r="AH517" s="46"/>
      <c r="AI517" s="46"/>
    </row>
    <row r="518" spans="2:35">
      <c r="B518" s="47"/>
      <c r="E518" s="46"/>
      <c r="F518" s="46"/>
      <c r="G518" s="46"/>
      <c r="H518" s="46"/>
      <c r="I518" s="46"/>
      <c r="J518" s="46"/>
      <c r="K518" s="46"/>
      <c r="N518" s="47"/>
      <c r="Q518" s="46"/>
      <c r="R518" s="46"/>
      <c r="S518" s="46"/>
      <c r="T518" s="46"/>
      <c r="U518" s="46"/>
      <c r="V518" s="46"/>
      <c r="W518" s="46"/>
      <c r="Z518" s="47"/>
      <c r="AC518" s="46"/>
      <c r="AD518" s="46"/>
      <c r="AE518" s="46"/>
      <c r="AF518" s="46"/>
      <c r="AG518" s="46"/>
      <c r="AH518" s="46"/>
      <c r="AI518" s="46"/>
    </row>
    <row r="519" spans="2:35">
      <c r="B519" s="47"/>
      <c r="E519" s="46"/>
      <c r="F519" s="46"/>
      <c r="G519" s="46"/>
      <c r="H519" s="46"/>
      <c r="I519" s="46"/>
      <c r="J519" s="46"/>
      <c r="K519" s="46"/>
      <c r="N519" s="47"/>
      <c r="Q519" s="46"/>
      <c r="R519" s="46"/>
      <c r="S519" s="46"/>
      <c r="T519" s="46"/>
      <c r="U519" s="46"/>
      <c r="V519" s="46"/>
      <c r="W519" s="46"/>
      <c r="Z519" s="47"/>
      <c r="AC519" s="46"/>
      <c r="AD519" s="46"/>
      <c r="AE519" s="46"/>
      <c r="AF519" s="46"/>
      <c r="AG519" s="46"/>
      <c r="AH519" s="46"/>
      <c r="AI519" s="46"/>
    </row>
    <row r="520" spans="2:35">
      <c r="B520" s="47"/>
      <c r="E520" s="46"/>
      <c r="F520" s="46"/>
      <c r="G520" s="46"/>
      <c r="H520" s="46"/>
      <c r="I520" s="46"/>
      <c r="J520" s="46"/>
      <c r="K520" s="46"/>
      <c r="N520" s="47"/>
      <c r="Q520" s="46"/>
      <c r="R520" s="46"/>
      <c r="S520" s="46"/>
      <c r="T520" s="46"/>
      <c r="U520" s="46"/>
      <c r="V520" s="46"/>
      <c r="W520" s="46"/>
      <c r="Z520" s="47"/>
      <c r="AC520" s="46"/>
      <c r="AD520" s="46"/>
      <c r="AE520" s="46"/>
      <c r="AF520" s="46"/>
      <c r="AG520" s="46"/>
      <c r="AH520" s="46"/>
      <c r="AI520" s="46"/>
    </row>
    <row r="521" spans="2:35">
      <c r="B521" s="47"/>
      <c r="E521" s="46"/>
      <c r="F521" s="46"/>
      <c r="G521" s="46"/>
      <c r="H521" s="46"/>
      <c r="I521" s="46"/>
      <c r="J521" s="46"/>
      <c r="K521" s="46"/>
      <c r="N521" s="47"/>
      <c r="Q521" s="46"/>
      <c r="R521" s="46"/>
      <c r="S521" s="46"/>
      <c r="T521" s="46"/>
      <c r="U521" s="46"/>
      <c r="V521" s="46"/>
      <c r="W521" s="46"/>
      <c r="Z521" s="47"/>
      <c r="AC521" s="46"/>
      <c r="AD521" s="46"/>
      <c r="AE521" s="46"/>
      <c r="AF521" s="46"/>
      <c r="AG521" s="46"/>
      <c r="AH521" s="46"/>
      <c r="AI521" s="46"/>
    </row>
    <row r="522" spans="2:35">
      <c r="B522" s="47"/>
      <c r="E522" s="46"/>
      <c r="F522" s="46"/>
      <c r="G522" s="46"/>
      <c r="H522" s="46"/>
      <c r="I522" s="46"/>
      <c r="J522" s="46"/>
      <c r="K522" s="46"/>
      <c r="N522" s="47"/>
      <c r="Q522" s="46"/>
      <c r="R522" s="46"/>
      <c r="S522" s="46"/>
      <c r="T522" s="46"/>
      <c r="U522" s="46"/>
      <c r="V522" s="46"/>
      <c r="W522" s="46"/>
      <c r="Z522" s="47"/>
      <c r="AC522" s="46"/>
      <c r="AD522" s="46"/>
      <c r="AE522" s="46"/>
      <c r="AF522" s="46"/>
      <c r="AG522" s="46"/>
      <c r="AH522" s="46"/>
      <c r="AI522" s="46"/>
    </row>
    <row r="523" spans="2:35">
      <c r="B523" s="47"/>
      <c r="E523" s="46"/>
      <c r="F523" s="46"/>
      <c r="G523" s="46"/>
      <c r="H523" s="46"/>
      <c r="I523" s="46"/>
      <c r="J523" s="46"/>
      <c r="K523" s="46"/>
      <c r="N523" s="47"/>
      <c r="Q523" s="46"/>
      <c r="R523" s="46"/>
      <c r="S523" s="46"/>
      <c r="T523" s="46"/>
      <c r="U523" s="46"/>
      <c r="V523" s="46"/>
      <c r="W523" s="46"/>
      <c r="Z523" s="47"/>
      <c r="AC523" s="46"/>
      <c r="AD523" s="46"/>
      <c r="AE523" s="46"/>
      <c r="AF523" s="46"/>
      <c r="AG523" s="46"/>
      <c r="AH523" s="46"/>
      <c r="AI523" s="46"/>
    </row>
    <row r="524" spans="2:35">
      <c r="B524" s="47"/>
      <c r="E524" s="46"/>
      <c r="F524" s="46"/>
      <c r="G524" s="46"/>
      <c r="H524" s="46"/>
      <c r="I524" s="46"/>
      <c r="J524" s="46"/>
      <c r="K524" s="46"/>
      <c r="N524" s="47"/>
      <c r="Q524" s="46"/>
      <c r="R524" s="46"/>
      <c r="S524" s="46"/>
      <c r="T524" s="46"/>
      <c r="U524" s="46"/>
      <c r="V524" s="46"/>
      <c r="W524" s="46"/>
      <c r="Z524" s="47"/>
      <c r="AC524" s="46"/>
      <c r="AD524" s="46"/>
      <c r="AE524" s="46"/>
      <c r="AF524" s="46"/>
      <c r="AG524" s="46"/>
      <c r="AH524" s="46"/>
      <c r="AI524" s="46"/>
    </row>
    <row r="525" spans="2:35">
      <c r="B525" s="47"/>
      <c r="E525" s="46"/>
      <c r="F525" s="46"/>
      <c r="G525" s="46"/>
      <c r="H525" s="46"/>
      <c r="I525" s="46"/>
      <c r="J525" s="46"/>
      <c r="K525" s="46"/>
      <c r="N525" s="47"/>
      <c r="Q525" s="46"/>
      <c r="R525" s="46"/>
      <c r="S525" s="46"/>
      <c r="T525" s="46"/>
      <c r="U525" s="46"/>
      <c r="V525" s="46"/>
      <c r="W525" s="46"/>
      <c r="Z525" s="47"/>
      <c r="AC525" s="46"/>
      <c r="AD525" s="46"/>
      <c r="AE525" s="46"/>
      <c r="AF525" s="46"/>
      <c r="AG525" s="46"/>
      <c r="AH525" s="46"/>
      <c r="AI525" s="46"/>
    </row>
    <row r="526" spans="2:35">
      <c r="B526" s="47"/>
      <c r="E526" s="46"/>
      <c r="F526" s="46"/>
      <c r="G526" s="46"/>
      <c r="H526" s="46"/>
      <c r="I526" s="46"/>
      <c r="J526" s="46"/>
      <c r="K526" s="46"/>
      <c r="N526" s="47"/>
      <c r="Q526" s="46"/>
      <c r="R526" s="46"/>
      <c r="S526" s="46"/>
      <c r="T526" s="46"/>
      <c r="U526" s="46"/>
      <c r="V526" s="46"/>
      <c r="W526" s="46"/>
      <c r="Z526" s="47"/>
      <c r="AC526" s="46"/>
      <c r="AD526" s="46"/>
      <c r="AE526" s="46"/>
      <c r="AF526" s="46"/>
      <c r="AG526" s="46"/>
      <c r="AH526" s="46"/>
      <c r="AI526" s="46"/>
    </row>
    <row r="527" spans="2:35">
      <c r="B527" s="47"/>
      <c r="E527" s="46"/>
      <c r="F527" s="46"/>
      <c r="G527" s="46"/>
      <c r="H527" s="46"/>
      <c r="I527" s="46"/>
      <c r="J527" s="46"/>
      <c r="K527" s="46"/>
      <c r="N527" s="47"/>
      <c r="Q527" s="46"/>
      <c r="R527" s="46"/>
      <c r="S527" s="46"/>
      <c r="T527" s="46"/>
      <c r="U527" s="46"/>
      <c r="V527" s="46"/>
      <c r="W527" s="46"/>
      <c r="Z527" s="47"/>
      <c r="AC527" s="46"/>
      <c r="AD527" s="46"/>
      <c r="AE527" s="46"/>
      <c r="AF527" s="46"/>
      <c r="AG527" s="46"/>
      <c r="AH527" s="46"/>
      <c r="AI527" s="46"/>
    </row>
    <row r="528" spans="2:35">
      <c r="B528" s="47"/>
      <c r="E528" s="46"/>
      <c r="F528" s="46"/>
      <c r="G528" s="46"/>
      <c r="H528" s="46"/>
      <c r="I528" s="46"/>
      <c r="J528" s="46"/>
      <c r="K528" s="46"/>
      <c r="N528" s="47"/>
      <c r="Q528" s="46"/>
      <c r="R528" s="46"/>
      <c r="S528" s="46"/>
      <c r="T528" s="46"/>
      <c r="U528" s="46"/>
      <c r="V528" s="46"/>
      <c r="W528" s="46"/>
      <c r="Z528" s="47"/>
      <c r="AC528" s="46"/>
      <c r="AD528" s="46"/>
      <c r="AE528" s="46"/>
      <c r="AF528" s="46"/>
      <c r="AG528" s="46"/>
      <c r="AH528" s="46"/>
      <c r="AI528" s="46"/>
    </row>
    <row r="529" spans="2:35">
      <c r="B529" s="47"/>
      <c r="E529" s="46"/>
      <c r="F529" s="46"/>
      <c r="G529" s="46"/>
      <c r="H529" s="46"/>
      <c r="I529" s="46"/>
      <c r="J529" s="46"/>
      <c r="K529" s="46"/>
      <c r="N529" s="47"/>
      <c r="Q529" s="46"/>
      <c r="R529" s="46"/>
      <c r="S529" s="46"/>
      <c r="T529" s="46"/>
      <c r="U529" s="46"/>
      <c r="V529" s="46"/>
      <c r="W529" s="46"/>
      <c r="Z529" s="47"/>
      <c r="AC529" s="46"/>
      <c r="AD529" s="46"/>
      <c r="AE529" s="46"/>
      <c r="AF529" s="46"/>
      <c r="AG529" s="46"/>
      <c r="AH529" s="46"/>
      <c r="AI529" s="46"/>
    </row>
    <row r="530" spans="2:35">
      <c r="B530" s="47"/>
      <c r="E530" s="46"/>
      <c r="F530" s="46"/>
      <c r="G530" s="46"/>
      <c r="H530" s="46"/>
      <c r="I530" s="46"/>
      <c r="J530" s="46"/>
      <c r="K530" s="46"/>
      <c r="N530" s="47"/>
      <c r="Q530" s="46"/>
      <c r="R530" s="46"/>
      <c r="S530" s="46"/>
      <c r="T530" s="46"/>
      <c r="U530" s="46"/>
      <c r="V530" s="46"/>
      <c r="W530" s="46"/>
      <c r="Z530" s="47"/>
      <c r="AC530" s="46"/>
      <c r="AD530" s="46"/>
      <c r="AE530" s="46"/>
      <c r="AF530" s="46"/>
      <c r="AG530" s="46"/>
      <c r="AH530" s="46"/>
      <c r="AI530" s="46"/>
    </row>
    <row r="531" spans="2:35">
      <c r="B531" s="47"/>
      <c r="E531" s="46"/>
      <c r="F531" s="46"/>
      <c r="G531" s="46"/>
      <c r="H531" s="46"/>
      <c r="I531" s="46"/>
      <c r="J531" s="46"/>
      <c r="K531" s="46"/>
      <c r="N531" s="47"/>
      <c r="Q531" s="46"/>
      <c r="R531" s="46"/>
      <c r="S531" s="46"/>
      <c r="T531" s="46"/>
      <c r="U531" s="46"/>
      <c r="V531" s="46"/>
      <c r="W531" s="46"/>
      <c r="Z531" s="47"/>
      <c r="AC531" s="46"/>
      <c r="AD531" s="46"/>
      <c r="AE531" s="46"/>
      <c r="AF531" s="46"/>
      <c r="AG531" s="46"/>
      <c r="AH531" s="46"/>
      <c r="AI531" s="46"/>
    </row>
    <row r="532" spans="2:35">
      <c r="B532" s="47"/>
      <c r="E532" s="46"/>
      <c r="F532" s="46"/>
      <c r="G532" s="46"/>
      <c r="H532" s="46"/>
      <c r="I532" s="46"/>
      <c r="J532" s="46"/>
      <c r="K532" s="46"/>
      <c r="N532" s="47"/>
      <c r="Q532" s="46"/>
      <c r="R532" s="46"/>
      <c r="S532" s="46"/>
      <c r="T532" s="46"/>
      <c r="U532" s="46"/>
      <c r="V532" s="46"/>
      <c r="W532" s="46"/>
      <c r="Z532" s="47"/>
      <c r="AC532" s="46"/>
      <c r="AD532" s="46"/>
      <c r="AE532" s="46"/>
      <c r="AF532" s="46"/>
      <c r="AG532" s="46"/>
      <c r="AH532" s="46"/>
      <c r="AI532" s="46"/>
    </row>
    <row r="533" spans="2:35">
      <c r="B533" s="47"/>
      <c r="E533" s="46"/>
      <c r="F533" s="46"/>
      <c r="G533" s="46"/>
      <c r="H533" s="46"/>
      <c r="I533" s="46"/>
      <c r="J533" s="46"/>
      <c r="K533" s="46"/>
      <c r="N533" s="47"/>
      <c r="Q533" s="46"/>
      <c r="R533" s="46"/>
      <c r="S533" s="46"/>
      <c r="T533" s="46"/>
      <c r="U533" s="46"/>
      <c r="V533" s="46"/>
      <c r="W533" s="46"/>
      <c r="Z533" s="47"/>
      <c r="AC533" s="46"/>
      <c r="AD533" s="46"/>
      <c r="AE533" s="46"/>
      <c r="AF533" s="46"/>
      <c r="AG533" s="46"/>
      <c r="AH533" s="46"/>
      <c r="AI533" s="46"/>
    </row>
    <row r="534" spans="2:35">
      <c r="B534" s="47"/>
      <c r="E534" s="46"/>
      <c r="F534" s="46"/>
      <c r="G534" s="46"/>
      <c r="H534" s="46"/>
      <c r="I534" s="46"/>
      <c r="J534" s="46"/>
      <c r="K534" s="46"/>
      <c r="N534" s="47"/>
      <c r="Q534" s="46"/>
      <c r="R534" s="46"/>
      <c r="S534" s="46"/>
      <c r="T534" s="46"/>
      <c r="U534" s="46"/>
      <c r="V534" s="46"/>
      <c r="W534" s="46"/>
      <c r="Z534" s="47"/>
      <c r="AC534" s="46"/>
      <c r="AD534" s="46"/>
      <c r="AE534" s="46"/>
      <c r="AF534" s="46"/>
      <c r="AG534" s="46"/>
      <c r="AH534" s="46"/>
      <c r="AI534" s="46"/>
    </row>
    <row r="535" spans="2:35">
      <c r="B535" s="47"/>
      <c r="E535" s="46"/>
      <c r="F535" s="46"/>
      <c r="G535" s="46"/>
      <c r="H535" s="46"/>
      <c r="I535" s="46"/>
      <c r="J535" s="46"/>
      <c r="K535" s="46"/>
      <c r="N535" s="47"/>
      <c r="Q535" s="46"/>
      <c r="R535" s="46"/>
      <c r="S535" s="46"/>
      <c r="T535" s="46"/>
      <c r="U535" s="46"/>
      <c r="V535" s="46"/>
      <c r="W535" s="46"/>
      <c r="Z535" s="47"/>
      <c r="AC535" s="46"/>
      <c r="AD535" s="46"/>
      <c r="AE535" s="46"/>
      <c r="AF535" s="46"/>
      <c r="AG535" s="46"/>
      <c r="AH535" s="46"/>
      <c r="AI535" s="46"/>
    </row>
    <row r="536" spans="2:35">
      <c r="B536" s="47"/>
      <c r="E536" s="46"/>
      <c r="F536" s="46"/>
      <c r="G536" s="46"/>
      <c r="H536" s="46"/>
      <c r="I536" s="46"/>
      <c r="J536" s="46"/>
      <c r="K536" s="46"/>
      <c r="N536" s="47"/>
      <c r="Q536" s="46"/>
      <c r="R536" s="46"/>
      <c r="S536" s="46"/>
      <c r="T536" s="46"/>
      <c r="U536" s="46"/>
      <c r="V536" s="46"/>
      <c r="W536" s="46"/>
      <c r="Z536" s="47"/>
      <c r="AC536" s="46"/>
      <c r="AD536" s="46"/>
      <c r="AE536" s="46"/>
      <c r="AF536" s="46"/>
      <c r="AG536" s="46"/>
      <c r="AH536" s="46"/>
      <c r="AI536" s="46"/>
    </row>
    <row r="537" spans="2:35">
      <c r="B537" s="47"/>
      <c r="E537" s="46"/>
      <c r="F537" s="46"/>
      <c r="G537" s="46"/>
      <c r="H537" s="46"/>
      <c r="I537" s="46"/>
      <c r="J537" s="46"/>
      <c r="K537" s="46"/>
      <c r="N537" s="47"/>
      <c r="Q537" s="46"/>
      <c r="R537" s="46"/>
      <c r="S537" s="46"/>
      <c r="T537" s="46"/>
      <c r="U537" s="46"/>
      <c r="V537" s="46"/>
      <c r="W537" s="46"/>
      <c r="Z537" s="47"/>
      <c r="AC537" s="46"/>
      <c r="AD537" s="46"/>
      <c r="AE537" s="46"/>
      <c r="AF537" s="46"/>
      <c r="AG537" s="46"/>
      <c r="AH537" s="46"/>
      <c r="AI537" s="46"/>
    </row>
    <row r="538" spans="2:35">
      <c r="B538" s="47"/>
      <c r="E538" s="46"/>
      <c r="F538" s="46"/>
      <c r="G538" s="46"/>
      <c r="H538" s="46"/>
      <c r="I538" s="46"/>
      <c r="J538" s="46"/>
      <c r="K538" s="46"/>
      <c r="N538" s="47"/>
      <c r="Q538" s="46"/>
      <c r="R538" s="46"/>
      <c r="S538" s="46"/>
      <c r="T538" s="46"/>
      <c r="U538" s="46"/>
      <c r="V538" s="46"/>
      <c r="W538" s="46"/>
      <c r="Z538" s="47"/>
      <c r="AC538" s="46"/>
      <c r="AD538" s="46"/>
      <c r="AE538" s="46"/>
      <c r="AF538" s="46"/>
      <c r="AG538" s="46"/>
      <c r="AH538" s="46"/>
      <c r="AI538" s="46"/>
    </row>
    <row r="539" spans="2:35">
      <c r="B539" s="47"/>
      <c r="E539" s="46"/>
      <c r="F539" s="46"/>
      <c r="G539" s="46"/>
      <c r="H539" s="46"/>
      <c r="I539" s="46"/>
      <c r="J539" s="46"/>
      <c r="K539" s="46"/>
      <c r="N539" s="47"/>
      <c r="Q539" s="46"/>
      <c r="R539" s="46"/>
      <c r="S539" s="46"/>
      <c r="T539" s="46"/>
      <c r="U539" s="46"/>
      <c r="V539" s="46"/>
      <c r="W539" s="46"/>
      <c r="Z539" s="47"/>
      <c r="AC539" s="46"/>
      <c r="AD539" s="46"/>
      <c r="AE539" s="46"/>
      <c r="AF539" s="46"/>
      <c r="AG539" s="46"/>
      <c r="AH539" s="46"/>
      <c r="AI539" s="46"/>
    </row>
    <row r="540" spans="2:35">
      <c r="B540" s="47"/>
      <c r="E540" s="46"/>
      <c r="F540" s="46"/>
      <c r="G540" s="46"/>
      <c r="H540" s="46"/>
      <c r="I540" s="46"/>
      <c r="J540" s="46"/>
      <c r="K540" s="46"/>
      <c r="N540" s="47"/>
      <c r="Q540" s="46"/>
      <c r="R540" s="46"/>
      <c r="S540" s="46"/>
      <c r="T540" s="46"/>
      <c r="U540" s="46"/>
      <c r="V540" s="46"/>
      <c r="W540" s="46"/>
      <c r="Z540" s="47"/>
      <c r="AC540" s="46"/>
      <c r="AD540" s="46"/>
      <c r="AE540" s="46"/>
      <c r="AF540" s="46"/>
      <c r="AG540" s="46"/>
      <c r="AH540" s="46"/>
      <c r="AI540" s="46"/>
    </row>
    <row r="541" spans="2:35">
      <c r="B541" s="47"/>
      <c r="E541" s="46"/>
      <c r="F541" s="46"/>
      <c r="G541" s="46"/>
      <c r="H541" s="46"/>
      <c r="I541" s="46"/>
      <c r="J541" s="46"/>
      <c r="K541" s="46"/>
      <c r="N541" s="47"/>
      <c r="Q541" s="46"/>
      <c r="R541" s="46"/>
      <c r="S541" s="46"/>
      <c r="T541" s="46"/>
      <c r="U541" s="46"/>
      <c r="V541" s="46"/>
      <c r="W541" s="46"/>
      <c r="Z541" s="47"/>
      <c r="AC541" s="46"/>
      <c r="AD541" s="46"/>
      <c r="AE541" s="46"/>
      <c r="AF541" s="46"/>
      <c r="AG541" s="46"/>
      <c r="AH541" s="46"/>
      <c r="AI541" s="46"/>
    </row>
    <row r="542" spans="2:35">
      <c r="B542" s="47"/>
      <c r="E542" s="46"/>
      <c r="F542" s="46"/>
      <c r="G542" s="46"/>
      <c r="H542" s="46"/>
      <c r="I542" s="46"/>
      <c r="J542" s="46"/>
      <c r="K542" s="46"/>
      <c r="N542" s="47"/>
      <c r="Q542" s="46"/>
      <c r="R542" s="46"/>
      <c r="S542" s="46"/>
      <c r="T542" s="46"/>
      <c r="U542" s="46"/>
      <c r="V542" s="46"/>
      <c r="W542" s="46"/>
      <c r="Z542" s="47"/>
      <c r="AC542" s="46"/>
      <c r="AD542" s="46"/>
      <c r="AE542" s="46"/>
      <c r="AF542" s="46"/>
      <c r="AG542" s="46"/>
      <c r="AH542" s="46"/>
      <c r="AI542" s="46"/>
    </row>
    <row r="543" spans="2:35">
      <c r="B543" s="47"/>
      <c r="E543" s="46"/>
      <c r="F543" s="46"/>
      <c r="G543" s="46"/>
      <c r="H543" s="46"/>
      <c r="I543" s="46"/>
      <c r="J543" s="46"/>
      <c r="K543" s="46"/>
      <c r="N543" s="47"/>
      <c r="Q543" s="46"/>
      <c r="R543" s="46"/>
      <c r="S543" s="46"/>
      <c r="T543" s="46"/>
      <c r="U543" s="46"/>
      <c r="V543" s="46"/>
      <c r="W543" s="46"/>
      <c r="Z543" s="47"/>
      <c r="AC543" s="46"/>
      <c r="AD543" s="46"/>
      <c r="AE543" s="46"/>
      <c r="AF543" s="46"/>
      <c r="AG543" s="46"/>
      <c r="AH543" s="46"/>
      <c r="AI543" s="46"/>
    </row>
    <row r="544" spans="2:35">
      <c r="B544" s="47"/>
      <c r="E544" s="46"/>
      <c r="F544" s="46"/>
      <c r="G544" s="46"/>
      <c r="H544" s="46"/>
      <c r="I544" s="46"/>
      <c r="J544" s="46"/>
      <c r="K544" s="46"/>
      <c r="N544" s="47"/>
      <c r="Q544" s="46"/>
      <c r="R544" s="46"/>
      <c r="S544" s="46"/>
      <c r="T544" s="46"/>
      <c r="U544" s="46"/>
      <c r="V544" s="46"/>
      <c r="W544" s="46"/>
      <c r="Z544" s="47"/>
      <c r="AC544" s="46"/>
      <c r="AD544" s="46"/>
      <c r="AE544" s="46"/>
      <c r="AF544" s="46"/>
      <c r="AG544" s="46"/>
      <c r="AH544" s="46"/>
      <c r="AI544" s="46"/>
    </row>
    <row r="545" spans="2:35">
      <c r="B545" s="47"/>
      <c r="E545" s="46"/>
      <c r="F545" s="46"/>
      <c r="G545" s="46"/>
      <c r="H545" s="46"/>
      <c r="I545" s="46"/>
      <c r="J545" s="46"/>
      <c r="K545" s="46"/>
      <c r="N545" s="47"/>
      <c r="Q545" s="46"/>
      <c r="R545" s="46"/>
      <c r="S545" s="46"/>
      <c r="T545" s="46"/>
      <c r="U545" s="46"/>
      <c r="V545" s="46"/>
      <c r="W545" s="46"/>
      <c r="Z545" s="47"/>
      <c r="AC545" s="46"/>
      <c r="AD545" s="46"/>
      <c r="AE545" s="46"/>
      <c r="AF545" s="46"/>
      <c r="AG545" s="46"/>
      <c r="AH545" s="46"/>
      <c r="AI545" s="46"/>
    </row>
    <row r="546" spans="2:35">
      <c r="B546" s="47"/>
      <c r="E546" s="46"/>
      <c r="F546" s="46"/>
      <c r="G546" s="46"/>
      <c r="H546" s="46"/>
      <c r="I546" s="46"/>
      <c r="J546" s="46"/>
      <c r="K546" s="46"/>
      <c r="N546" s="47"/>
      <c r="Q546" s="46"/>
      <c r="R546" s="46"/>
      <c r="S546" s="46"/>
      <c r="T546" s="46"/>
      <c r="U546" s="46"/>
      <c r="V546" s="46"/>
      <c r="W546" s="46"/>
      <c r="Z546" s="47"/>
      <c r="AC546" s="46"/>
      <c r="AD546" s="46"/>
      <c r="AE546" s="46"/>
      <c r="AF546" s="46"/>
      <c r="AG546" s="46"/>
      <c r="AH546" s="46"/>
      <c r="AI546" s="46"/>
    </row>
    <row r="547" spans="2:35">
      <c r="B547" s="47"/>
      <c r="E547" s="46"/>
      <c r="F547" s="46"/>
      <c r="G547" s="46"/>
      <c r="H547" s="46"/>
      <c r="I547" s="46"/>
      <c r="J547" s="46"/>
      <c r="K547" s="46"/>
      <c r="N547" s="47"/>
      <c r="Q547" s="46"/>
      <c r="R547" s="46"/>
      <c r="S547" s="46"/>
      <c r="T547" s="46"/>
      <c r="U547" s="46"/>
      <c r="V547" s="46"/>
      <c r="W547" s="46"/>
      <c r="Z547" s="47"/>
      <c r="AC547" s="46"/>
      <c r="AD547" s="46"/>
      <c r="AE547" s="46"/>
      <c r="AF547" s="46"/>
      <c r="AG547" s="46"/>
      <c r="AH547" s="46"/>
      <c r="AI547" s="46"/>
    </row>
    <row r="548" spans="2:35">
      <c r="B548" s="47"/>
      <c r="E548" s="46"/>
      <c r="F548" s="46"/>
      <c r="G548" s="46"/>
      <c r="H548" s="46"/>
      <c r="I548" s="46"/>
      <c r="J548" s="46"/>
      <c r="K548" s="46"/>
      <c r="N548" s="47"/>
      <c r="Q548" s="46"/>
      <c r="R548" s="46"/>
      <c r="S548" s="46"/>
      <c r="T548" s="46"/>
      <c r="U548" s="46"/>
      <c r="V548" s="46"/>
      <c r="W548" s="46"/>
      <c r="Z548" s="47"/>
      <c r="AC548" s="46"/>
      <c r="AD548" s="46"/>
      <c r="AE548" s="46"/>
      <c r="AF548" s="46"/>
      <c r="AG548" s="46"/>
      <c r="AH548" s="46"/>
      <c r="AI548" s="46"/>
    </row>
    <row r="549" spans="2:35">
      <c r="B549" s="47"/>
      <c r="E549" s="46"/>
      <c r="F549" s="46"/>
      <c r="G549" s="46"/>
      <c r="H549" s="46"/>
      <c r="I549" s="46"/>
      <c r="J549" s="46"/>
      <c r="K549" s="46"/>
      <c r="N549" s="47"/>
      <c r="Q549" s="46"/>
      <c r="R549" s="46"/>
      <c r="S549" s="46"/>
      <c r="T549" s="46"/>
      <c r="U549" s="46"/>
      <c r="V549" s="46"/>
      <c r="W549" s="46"/>
      <c r="Z549" s="47"/>
      <c r="AC549" s="46"/>
      <c r="AD549" s="46"/>
      <c r="AE549" s="46"/>
      <c r="AF549" s="46"/>
      <c r="AG549" s="46"/>
      <c r="AH549" s="46"/>
      <c r="AI549" s="46"/>
    </row>
    <row r="550" spans="2:35">
      <c r="B550" s="47"/>
      <c r="E550" s="46"/>
      <c r="F550" s="46"/>
      <c r="G550" s="46"/>
      <c r="H550" s="46"/>
      <c r="I550" s="46"/>
      <c r="J550" s="46"/>
      <c r="K550" s="46"/>
      <c r="N550" s="47"/>
      <c r="Q550" s="46"/>
      <c r="R550" s="46"/>
      <c r="S550" s="46"/>
      <c r="T550" s="46"/>
      <c r="U550" s="46"/>
      <c r="V550" s="46"/>
      <c r="W550" s="46"/>
      <c r="Z550" s="47"/>
      <c r="AC550" s="46"/>
      <c r="AD550" s="46"/>
      <c r="AE550" s="46"/>
      <c r="AF550" s="46"/>
      <c r="AG550" s="46"/>
      <c r="AH550" s="46"/>
      <c r="AI550" s="46"/>
    </row>
    <row r="551" spans="2:35">
      <c r="B551" s="47"/>
      <c r="E551" s="46"/>
      <c r="F551" s="46"/>
      <c r="G551" s="46"/>
      <c r="H551" s="46"/>
      <c r="I551" s="46"/>
      <c r="J551" s="46"/>
      <c r="K551" s="46"/>
      <c r="N551" s="47"/>
      <c r="Q551" s="46"/>
      <c r="R551" s="46"/>
      <c r="S551" s="46"/>
      <c r="T551" s="46"/>
      <c r="U551" s="46"/>
      <c r="V551" s="46"/>
      <c r="W551" s="46"/>
      <c r="Z551" s="47"/>
      <c r="AC551" s="46"/>
      <c r="AD551" s="46"/>
      <c r="AE551" s="46"/>
      <c r="AF551" s="46"/>
      <c r="AG551" s="46"/>
      <c r="AH551" s="46"/>
      <c r="AI551" s="46"/>
    </row>
    <row r="552" spans="2:35">
      <c r="B552" s="47"/>
      <c r="E552" s="46"/>
      <c r="F552" s="46"/>
      <c r="G552" s="46"/>
      <c r="H552" s="46"/>
      <c r="I552" s="46"/>
      <c r="J552" s="46"/>
      <c r="K552" s="46"/>
      <c r="N552" s="47"/>
      <c r="Q552" s="46"/>
      <c r="R552" s="46"/>
      <c r="S552" s="46"/>
      <c r="T552" s="46"/>
      <c r="U552" s="46"/>
      <c r="V552" s="46"/>
      <c r="W552" s="46"/>
      <c r="Z552" s="47"/>
      <c r="AC552" s="46"/>
      <c r="AD552" s="46"/>
      <c r="AE552" s="46"/>
      <c r="AF552" s="46"/>
      <c r="AG552" s="46"/>
      <c r="AH552" s="46"/>
      <c r="AI552" s="46"/>
    </row>
    <row r="553" spans="2:35">
      <c r="B553" s="47"/>
      <c r="E553" s="46"/>
      <c r="F553" s="46"/>
      <c r="G553" s="46"/>
      <c r="H553" s="46"/>
      <c r="I553" s="46"/>
      <c r="J553" s="46"/>
      <c r="K553" s="46"/>
      <c r="N553" s="47"/>
      <c r="Q553" s="46"/>
      <c r="R553" s="46"/>
      <c r="S553" s="46"/>
      <c r="T553" s="46"/>
      <c r="U553" s="46"/>
      <c r="V553" s="46"/>
      <c r="W553" s="46"/>
      <c r="Z553" s="47"/>
      <c r="AC553" s="46"/>
      <c r="AD553" s="46"/>
      <c r="AE553" s="46"/>
      <c r="AF553" s="46"/>
      <c r="AG553" s="46"/>
      <c r="AH553" s="46"/>
      <c r="AI553" s="46"/>
    </row>
    <row r="554" spans="2:35">
      <c r="B554" s="47"/>
      <c r="E554" s="46"/>
      <c r="F554" s="46"/>
      <c r="G554" s="46"/>
      <c r="H554" s="46"/>
      <c r="I554" s="46"/>
      <c r="J554" s="46"/>
      <c r="K554" s="46"/>
      <c r="N554" s="47"/>
      <c r="Q554" s="46"/>
      <c r="R554" s="46"/>
      <c r="S554" s="46"/>
      <c r="T554" s="46"/>
      <c r="U554" s="46"/>
      <c r="V554" s="46"/>
      <c r="W554" s="46"/>
      <c r="Z554" s="47"/>
      <c r="AC554" s="46"/>
      <c r="AD554" s="46"/>
      <c r="AE554" s="46"/>
      <c r="AF554" s="46"/>
      <c r="AG554" s="46"/>
      <c r="AH554" s="46"/>
      <c r="AI554" s="46"/>
    </row>
    <row r="555" spans="2:35">
      <c r="B555" s="47"/>
      <c r="E555" s="46"/>
      <c r="F555" s="46"/>
      <c r="G555" s="46"/>
      <c r="H555" s="46"/>
      <c r="I555" s="46"/>
      <c r="J555" s="46"/>
      <c r="K555" s="46"/>
      <c r="N555" s="47"/>
      <c r="Q555" s="46"/>
      <c r="R555" s="46"/>
      <c r="S555" s="46"/>
      <c r="T555" s="46"/>
      <c r="U555" s="46"/>
      <c r="V555" s="46"/>
      <c r="W555" s="46"/>
      <c r="Z555" s="47"/>
      <c r="AC555" s="46"/>
      <c r="AD555" s="46"/>
      <c r="AE555" s="46"/>
      <c r="AF555" s="46"/>
      <c r="AG555" s="46"/>
      <c r="AH555" s="46"/>
      <c r="AI555" s="46"/>
    </row>
    <row r="556" spans="2:35">
      <c r="B556" s="47"/>
      <c r="E556" s="46"/>
      <c r="F556" s="46"/>
      <c r="G556" s="46"/>
      <c r="H556" s="46"/>
      <c r="I556" s="46"/>
      <c r="J556" s="46"/>
      <c r="K556" s="46"/>
      <c r="N556" s="47"/>
      <c r="Q556" s="46"/>
      <c r="R556" s="46"/>
      <c r="S556" s="46"/>
      <c r="T556" s="46"/>
      <c r="U556" s="46"/>
      <c r="V556" s="46"/>
      <c r="W556" s="46"/>
      <c r="Z556" s="47"/>
      <c r="AC556" s="46"/>
      <c r="AD556" s="46"/>
      <c r="AE556" s="46"/>
      <c r="AF556" s="46"/>
      <c r="AG556" s="46"/>
      <c r="AH556" s="46"/>
      <c r="AI556" s="46"/>
    </row>
    <row r="557" spans="2:35">
      <c r="B557" s="47"/>
      <c r="E557" s="46"/>
      <c r="F557" s="46"/>
      <c r="G557" s="46"/>
      <c r="H557" s="46"/>
      <c r="I557" s="46"/>
      <c r="J557" s="46"/>
      <c r="K557" s="46"/>
      <c r="N557" s="47"/>
      <c r="Q557" s="46"/>
      <c r="R557" s="46"/>
      <c r="S557" s="46"/>
      <c r="T557" s="46"/>
      <c r="U557" s="46"/>
      <c r="V557" s="46"/>
      <c r="W557" s="46"/>
      <c r="Z557" s="47"/>
      <c r="AC557" s="46"/>
      <c r="AD557" s="46"/>
      <c r="AE557" s="46"/>
      <c r="AF557" s="46"/>
      <c r="AG557" s="46"/>
      <c r="AH557" s="46"/>
      <c r="AI557" s="46"/>
    </row>
    <row r="558" spans="2:35">
      <c r="B558" s="47"/>
      <c r="E558" s="46"/>
      <c r="F558" s="46"/>
      <c r="G558" s="46"/>
      <c r="H558" s="46"/>
      <c r="I558" s="46"/>
      <c r="J558" s="46"/>
      <c r="K558" s="46"/>
      <c r="N558" s="47"/>
      <c r="Q558" s="46"/>
      <c r="R558" s="46"/>
      <c r="S558" s="46"/>
      <c r="T558" s="46"/>
      <c r="U558" s="46"/>
      <c r="V558" s="46"/>
      <c r="W558" s="46"/>
      <c r="Z558" s="47"/>
      <c r="AC558" s="46"/>
      <c r="AD558" s="46"/>
      <c r="AE558" s="46"/>
      <c r="AF558" s="46"/>
      <c r="AG558" s="46"/>
      <c r="AH558" s="46"/>
      <c r="AI558" s="46"/>
    </row>
    <row r="559" spans="2:35">
      <c r="B559" s="47"/>
      <c r="E559" s="46"/>
      <c r="F559" s="46"/>
      <c r="G559" s="46"/>
      <c r="H559" s="46"/>
      <c r="I559" s="46"/>
      <c r="J559" s="46"/>
      <c r="K559" s="46"/>
      <c r="N559" s="47"/>
      <c r="Q559" s="46"/>
      <c r="R559" s="46"/>
      <c r="S559" s="46"/>
      <c r="T559" s="46"/>
      <c r="U559" s="46"/>
      <c r="V559" s="46"/>
      <c r="W559" s="46"/>
      <c r="Z559" s="47"/>
      <c r="AC559" s="46"/>
      <c r="AD559" s="46"/>
      <c r="AE559" s="46"/>
      <c r="AF559" s="46"/>
      <c r="AG559" s="46"/>
      <c r="AH559" s="46"/>
      <c r="AI559" s="46"/>
    </row>
    <row r="560" spans="2:35">
      <c r="B560" s="47"/>
      <c r="E560" s="46"/>
      <c r="F560" s="46"/>
      <c r="G560" s="46"/>
      <c r="H560" s="46"/>
      <c r="I560" s="46"/>
      <c r="J560" s="46"/>
      <c r="K560" s="46"/>
      <c r="N560" s="47"/>
      <c r="Q560" s="46"/>
      <c r="R560" s="46"/>
      <c r="S560" s="46"/>
      <c r="T560" s="46"/>
      <c r="U560" s="46"/>
      <c r="V560" s="46"/>
      <c r="W560" s="46"/>
      <c r="Z560" s="47"/>
      <c r="AC560" s="46"/>
      <c r="AD560" s="46"/>
      <c r="AE560" s="46"/>
      <c r="AF560" s="46"/>
      <c r="AG560" s="46"/>
      <c r="AH560" s="46"/>
      <c r="AI560" s="46"/>
    </row>
    <row r="561" spans="2:35">
      <c r="B561" s="47"/>
      <c r="E561" s="46"/>
      <c r="F561" s="46"/>
      <c r="G561" s="46"/>
      <c r="H561" s="46"/>
      <c r="I561" s="46"/>
      <c r="J561" s="46"/>
      <c r="K561" s="46"/>
      <c r="N561" s="47"/>
      <c r="Q561" s="46"/>
      <c r="R561" s="46"/>
      <c r="S561" s="46"/>
      <c r="T561" s="46"/>
      <c r="U561" s="46"/>
      <c r="V561" s="46"/>
      <c r="W561" s="46"/>
      <c r="Z561" s="47"/>
      <c r="AC561" s="46"/>
      <c r="AD561" s="46"/>
      <c r="AE561" s="46"/>
      <c r="AF561" s="46"/>
      <c r="AG561" s="46"/>
      <c r="AH561" s="46"/>
      <c r="AI561" s="46"/>
    </row>
    <row r="562" spans="2:35">
      <c r="B562" s="47"/>
      <c r="E562" s="46"/>
      <c r="F562" s="46"/>
      <c r="G562" s="46"/>
      <c r="H562" s="46"/>
      <c r="I562" s="46"/>
      <c r="J562" s="46"/>
      <c r="K562" s="46"/>
      <c r="N562" s="47"/>
      <c r="Q562" s="46"/>
      <c r="R562" s="46"/>
      <c r="S562" s="46"/>
      <c r="T562" s="46"/>
      <c r="U562" s="46"/>
      <c r="V562" s="46"/>
      <c r="W562" s="46"/>
      <c r="Z562" s="47"/>
      <c r="AC562" s="46"/>
      <c r="AD562" s="46"/>
      <c r="AE562" s="46"/>
      <c r="AF562" s="46"/>
      <c r="AG562" s="46"/>
      <c r="AH562" s="46"/>
      <c r="AI562" s="46"/>
    </row>
    <row r="563" spans="2:35">
      <c r="B563" s="47"/>
      <c r="E563" s="46"/>
      <c r="F563" s="46"/>
      <c r="G563" s="46"/>
      <c r="H563" s="46"/>
      <c r="I563" s="46"/>
      <c r="J563" s="46"/>
      <c r="K563" s="46"/>
      <c r="N563" s="47"/>
      <c r="Q563" s="46"/>
      <c r="R563" s="46"/>
      <c r="S563" s="46"/>
      <c r="T563" s="46"/>
      <c r="U563" s="46"/>
      <c r="V563" s="46"/>
      <c r="W563" s="46"/>
      <c r="Z563" s="47"/>
      <c r="AC563" s="46"/>
      <c r="AD563" s="46"/>
      <c r="AE563" s="46"/>
      <c r="AF563" s="46"/>
      <c r="AG563" s="46"/>
      <c r="AH563" s="46"/>
      <c r="AI563" s="46"/>
    </row>
    <row r="564" spans="2:35">
      <c r="B564" s="47"/>
      <c r="E564" s="46"/>
      <c r="F564" s="46"/>
      <c r="G564" s="46"/>
      <c r="H564" s="46"/>
      <c r="I564" s="46"/>
      <c r="J564" s="46"/>
      <c r="K564" s="46"/>
      <c r="N564" s="47"/>
      <c r="Q564" s="46"/>
      <c r="R564" s="46"/>
      <c r="S564" s="46"/>
      <c r="T564" s="46"/>
      <c r="U564" s="46"/>
      <c r="V564" s="46"/>
      <c r="W564" s="46"/>
      <c r="Z564" s="47"/>
      <c r="AC564" s="46"/>
      <c r="AD564" s="46"/>
      <c r="AE564" s="46"/>
      <c r="AF564" s="46"/>
      <c r="AG564" s="46"/>
      <c r="AH564" s="46"/>
      <c r="AI564" s="46"/>
    </row>
    <row r="565" spans="2:35">
      <c r="B565" s="47"/>
      <c r="E565" s="46"/>
      <c r="F565" s="46"/>
      <c r="G565" s="46"/>
      <c r="H565" s="46"/>
      <c r="I565" s="46"/>
      <c r="J565" s="46"/>
      <c r="K565" s="46"/>
      <c r="N565" s="47"/>
      <c r="Q565" s="46"/>
      <c r="R565" s="46"/>
      <c r="S565" s="46"/>
      <c r="T565" s="46"/>
      <c r="U565" s="46"/>
      <c r="V565" s="46"/>
      <c r="W565" s="46"/>
      <c r="Z565" s="47"/>
      <c r="AC565" s="46"/>
      <c r="AD565" s="46"/>
      <c r="AE565" s="46"/>
      <c r="AF565" s="46"/>
      <c r="AG565" s="46"/>
      <c r="AH565" s="46"/>
      <c r="AI565" s="46"/>
    </row>
    <row r="566" spans="2:35">
      <c r="B566" s="47"/>
      <c r="E566" s="46"/>
      <c r="F566" s="46"/>
      <c r="G566" s="46"/>
      <c r="H566" s="46"/>
      <c r="I566" s="46"/>
      <c r="J566" s="46"/>
      <c r="K566" s="46"/>
      <c r="N566" s="47"/>
      <c r="Q566" s="46"/>
      <c r="R566" s="46"/>
      <c r="S566" s="46"/>
      <c r="T566" s="46"/>
      <c r="U566" s="46"/>
      <c r="V566" s="46"/>
      <c r="W566" s="46"/>
      <c r="Z566" s="47"/>
      <c r="AC566" s="46"/>
      <c r="AD566" s="46"/>
      <c r="AE566" s="46"/>
      <c r="AF566" s="46"/>
      <c r="AG566" s="46"/>
      <c r="AH566" s="46"/>
      <c r="AI566" s="46"/>
    </row>
    <row r="567" spans="2:35">
      <c r="B567" s="47"/>
      <c r="E567" s="46"/>
      <c r="F567" s="46"/>
      <c r="G567" s="46"/>
      <c r="H567" s="46"/>
      <c r="I567" s="46"/>
      <c r="J567" s="46"/>
      <c r="K567" s="46"/>
      <c r="N567" s="47"/>
      <c r="Q567" s="46"/>
      <c r="R567" s="46"/>
      <c r="S567" s="46"/>
      <c r="T567" s="46"/>
      <c r="U567" s="46"/>
      <c r="V567" s="46"/>
      <c r="W567" s="46"/>
      <c r="Z567" s="47"/>
      <c r="AC567" s="46"/>
      <c r="AD567" s="46"/>
      <c r="AE567" s="46"/>
      <c r="AF567" s="46"/>
      <c r="AG567" s="46"/>
      <c r="AH567" s="46"/>
      <c r="AI567" s="46"/>
    </row>
    <row r="568" spans="2:35">
      <c r="B568" s="47"/>
      <c r="E568" s="46"/>
      <c r="F568" s="46"/>
      <c r="G568" s="46"/>
      <c r="H568" s="46"/>
      <c r="I568" s="46"/>
      <c r="J568" s="46"/>
      <c r="K568" s="46"/>
      <c r="N568" s="47"/>
      <c r="Q568" s="46"/>
      <c r="R568" s="46"/>
      <c r="S568" s="46"/>
      <c r="T568" s="46"/>
      <c r="U568" s="46"/>
      <c r="V568" s="46"/>
      <c r="W568" s="46"/>
      <c r="Z568" s="47"/>
      <c r="AC568" s="46"/>
      <c r="AD568" s="46"/>
      <c r="AE568" s="46"/>
      <c r="AF568" s="46"/>
      <c r="AG568" s="46"/>
      <c r="AH568" s="46"/>
      <c r="AI568" s="46"/>
    </row>
    <row r="569" spans="2:35">
      <c r="B569" s="47"/>
      <c r="E569" s="46"/>
      <c r="F569" s="46"/>
      <c r="G569" s="46"/>
      <c r="H569" s="46"/>
      <c r="I569" s="46"/>
      <c r="J569" s="46"/>
      <c r="K569" s="46"/>
      <c r="N569" s="47"/>
      <c r="Q569" s="46"/>
      <c r="R569" s="46"/>
      <c r="S569" s="46"/>
      <c r="T569" s="46"/>
      <c r="U569" s="46"/>
      <c r="V569" s="46"/>
      <c r="W569" s="46"/>
      <c r="Z569" s="47"/>
      <c r="AC569" s="46"/>
      <c r="AD569" s="46"/>
      <c r="AE569" s="46"/>
      <c r="AF569" s="46"/>
      <c r="AG569" s="46"/>
      <c r="AH569" s="46"/>
      <c r="AI569" s="46"/>
    </row>
    <row r="570" spans="2:35">
      <c r="B570" s="47"/>
      <c r="E570" s="46"/>
      <c r="F570" s="46"/>
      <c r="G570" s="46"/>
      <c r="H570" s="46"/>
      <c r="I570" s="46"/>
      <c r="J570" s="46"/>
      <c r="K570" s="46"/>
      <c r="N570" s="47"/>
      <c r="Q570" s="46"/>
      <c r="R570" s="46"/>
      <c r="S570" s="46"/>
      <c r="T570" s="46"/>
      <c r="U570" s="46"/>
      <c r="V570" s="46"/>
      <c r="W570" s="46"/>
      <c r="Z570" s="47"/>
      <c r="AC570" s="46"/>
      <c r="AD570" s="46"/>
      <c r="AE570" s="46"/>
      <c r="AF570" s="46"/>
      <c r="AG570" s="46"/>
      <c r="AH570" s="46"/>
      <c r="AI570" s="46"/>
    </row>
    <row r="571" spans="2:35">
      <c r="B571" s="47"/>
      <c r="E571" s="46"/>
      <c r="F571" s="46"/>
      <c r="G571" s="46"/>
      <c r="H571" s="46"/>
      <c r="I571" s="46"/>
      <c r="J571" s="46"/>
      <c r="K571" s="46"/>
      <c r="N571" s="47"/>
      <c r="Q571" s="46"/>
      <c r="R571" s="46"/>
      <c r="S571" s="46"/>
      <c r="T571" s="46"/>
      <c r="U571" s="46"/>
      <c r="V571" s="46"/>
      <c r="W571" s="46"/>
      <c r="Z571" s="47"/>
      <c r="AC571" s="46"/>
      <c r="AD571" s="46"/>
      <c r="AE571" s="46"/>
      <c r="AF571" s="46"/>
      <c r="AG571" s="46"/>
      <c r="AH571" s="46"/>
      <c r="AI571" s="46"/>
    </row>
    <row r="572" spans="2:35">
      <c r="B572" s="47"/>
      <c r="E572" s="46"/>
      <c r="F572" s="46"/>
      <c r="G572" s="46"/>
      <c r="H572" s="46"/>
      <c r="I572" s="46"/>
      <c r="J572" s="46"/>
      <c r="K572" s="46"/>
      <c r="N572" s="47"/>
      <c r="Q572" s="46"/>
      <c r="R572" s="46"/>
      <c r="S572" s="46"/>
      <c r="T572" s="46"/>
      <c r="U572" s="46"/>
      <c r="V572" s="46"/>
      <c r="W572" s="46"/>
      <c r="Z572" s="47"/>
      <c r="AC572" s="46"/>
      <c r="AD572" s="46"/>
      <c r="AE572" s="46"/>
      <c r="AF572" s="46"/>
      <c r="AG572" s="46"/>
      <c r="AH572" s="46"/>
      <c r="AI572" s="46"/>
    </row>
    <row r="573" spans="2:35">
      <c r="B573" s="47"/>
      <c r="E573" s="46"/>
      <c r="F573" s="46"/>
      <c r="G573" s="46"/>
      <c r="H573" s="46"/>
      <c r="I573" s="46"/>
      <c r="J573" s="46"/>
      <c r="K573" s="46"/>
      <c r="N573" s="47"/>
      <c r="Q573" s="46"/>
      <c r="R573" s="46"/>
      <c r="S573" s="46"/>
      <c r="T573" s="46"/>
      <c r="U573" s="46"/>
      <c r="V573" s="46"/>
      <c r="W573" s="46"/>
      <c r="Z573" s="47"/>
      <c r="AC573" s="46"/>
      <c r="AD573" s="46"/>
      <c r="AE573" s="46"/>
      <c r="AF573" s="46"/>
      <c r="AG573" s="46"/>
      <c r="AH573" s="46"/>
      <c r="AI573" s="46"/>
    </row>
    <row r="574" spans="2:35">
      <c r="B574" s="47"/>
      <c r="E574" s="46"/>
      <c r="F574" s="46"/>
      <c r="G574" s="46"/>
      <c r="H574" s="46"/>
      <c r="I574" s="46"/>
      <c r="J574" s="46"/>
      <c r="K574" s="46"/>
      <c r="N574" s="47"/>
      <c r="Q574" s="46"/>
      <c r="R574" s="46"/>
      <c r="S574" s="46"/>
      <c r="T574" s="46"/>
      <c r="U574" s="46"/>
      <c r="V574" s="46"/>
      <c r="W574" s="46"/>
      <c r="Z574" s="47"/>
      <c r="AC574" s="46"/>
      <c r="AD574" s="46"/>
      <c r="AE574" s="46"/>
      <c r="AF574" s="46"/>
      <c r="AG574" s="46"/>
      <c r="AH574" s="46"/>
      <c r="AI574" s="46"/>
    </row>
    <row r="575" spans="2:35">
      <c r="B575" s="47"/>
      <c r="E575" s="46"/>
      <c r="F575" s="46"/>
      <c r="G575" s="46"/>
      <c r="H575" s="46"/>
      <c r="I575" s="46"/>
      <c r="J575" s="46"/>
      <c r="K575" s="46"/>
      <c r="N575" s="47"/>
      <c r="Q575" s="46"/>
      <c r="R575" s="46"/>
      <c r="S575" s="46"/>
      <c r="T575" s="46"/>
      <c r="U575" s="46"/>
      <c r="V575" s="46"/>
      <c r="W575" s="46"/>
      <c r="Z575" s="47"/>
      <c r="AC575" s="46"/>
      <c r="AD575" s="46"/>
      <c r="AE575" s="46"/>
      <c r="AF575" s="46"/>
      <c r="AG575" s="46"/>
      <c r="AH575" s="46"/>
      <c r="AI575" s="46"/>
    </row>
    <row r="576" spans="2:35">
      <c r="B576" s="47"/>
      <c r="E576" s="46"/>
      <c r="F576" s="46"/>
      <c r="G576" s="46"/>
      <c r="H576" s="46"/>
      <c r="I576" s="46"/>
      <c r="J576" s="46"/>
      <c r="K576" s="46"/>
      <c r="N576" s="47"/>
      <c r="Q576" s="46"/>
      <c r="R576" s="46"/>
      <c r="S576" s="46"/>
      <c r="T576" s="46"/>
      <c r="U576" s="46"/>
      <c r="V576" s="46"/>
      <c r="W576" s="46"/>
      <c r="Z576" s="47"/>
      <c r="AC576" s="46"/>
      <c r="AD576" s="46"/>
      <c r="AE576" s="46"/>
      <c r="AF576" s="46"/>
      <c r="AG576" s="46"/>
      <c r="AH576" s="46"/>
      <c r="AI576" s="46"/>
    </row>
    <row r="577" spans="2:35">
      <c r="B577" s="47"/>
      <c r="E577" s="46"/>
      <c r="F577" s="46"/>
      <c r="G577" s="46"/>
      <c r="H577" s="46"/>
      <c r="I577" s="46"/>
      <c r="J577" s="46"/>
      <c r="K577" s="46"/>
      <c r="N577" s="47"/>
      <c r="Q577" s="46"/>
      <c r="R577" s="46"/>
      <c r="S577" s="46"/>
      <c r="T577" s="46"/>
      <c r="U577" s="46"/>
      <c r="V577" s="46"/>
      <c r="W577" s="46"/>
      <c r="Z577" s="47"/>
      <c r="AC577" s="46"/>
      <c r="AD577" s="46"/>
      <c r="AE577" s="46"/>
      <c r="AF577" s="46"/>
      <c r="AG577" s="46"/>
      <c r="AH577" s="46"/>
      <c r="AI577" s="46"/>
    </row>
    <row r="578" spans="2:35">
      <c r="B578" s="47"/>
      <c r="E578" s="46"/>
      <c r="F578" s="46"/>
      <c r="G578" s="46"/>
      <c r="H578" s="46"/>
      <c r="I578" s="46"/>
      <c r="J578" s="46"/>
      <c r="K578" s="46"/>
      <c r="N578" s="47"/>
      <c r="Q578" s="46"/>
      <c r="R578" s="46"/>
      <c r="S578" s="46"/>
      <c r="T578" s="46"/>
      <c r="U578" s="46"/>
      <c r="V578" s="46"/>
      <c r="W578" s="46"/>
      <c r="Z578" s="47"/>
      <c r="AC578" s="46"/>
      <c r="AD578" s="46"/>
      <c r="AE578" s="46"/>
      <c r="AF578" s="46"/>
      <c r="AG578" s="46"/>
      <c r="AH578" s="46"/>
      <c r="AI578" s="46"/>
    </row>
    <row r="579" spans="2:35">
      <c r="B579" s="47"/>
      <c r="E579" s="46"/>
      <c r="F579" s="46"/>
      <c r="G579" s="46"/>
      <c r="H579" s="46"/>
      <c r="I579" s="46"/>
      <c r="J579" s="46"/>
      <c r="K579" s="46"/>
      <c r="N579" s="47"/>
      <c r="Q579" s="46"/>
      <c r="R579" s="46"/>
      <c r="S579" s="46"/>
      <c r="T579" s="46"/>
      <c r="U579" s="46"/>
      <c r="V579" s="46"/>
      <c r="W579" s="46"/>
      <c r="Z579" s="47"/>
      <c r="AC579" s="46"/>
      <c r="AD579" s="46"/>
      <c r="AE579" s="46"/>
      <c r="AF579" s="46"/>
      <c r="AG579" s="46"/>
      <c r="AH579" s="46"/>
      <c r="AI579" s="46"/>
    </row>
    <row r="580" spans="2:35">
      <c r="B580" s="47"/>
      <c r="E580" s="46"/>
      <c r="F580" s="46"/>
      <c r="G580" s="46"/>
      <c r="H580" s="46"/>
      <c r="I580" s="46"/>
      <c r="J580" s="46"/>
      <c r="K580" s="46"/>
      <c r="N580" s="47"/>
      <c r="Q580" s="46"/>
      <c r="R580" s="46"/>
      <c r="S580" s="46"/>
      <c r="T580" s="46"/>
      <c r="U580" s="46"/>
      <c r="V580" s="46"/>
      <c r="W580" s="46"/>
      <c r="Z580" s="47"/>
      <c r="AC580" s="46"/>
      <c r="AD580" s="46"/>
      <c r="AE580" s="46"/>
      <c r="AF580" s="46"/>
      <c r="AG580" s="46"/>
      <c r="AH580" s="46"/>
      <c r="AI580" s="46"/>
    </row>
    <row r="581" spans="2:35">
      <c r="B581" s="47"/>
      <c r="E581" s="46"/>
      <c r="F581" s="46"/>
      <c r="G581" s="46"/>
      <c r="H581" s="46"/>
      <c r="I581" s="46"/>
      <c r="J581" s="46"/>
      <c r="K581" s="46"/>
      <c r="N581" s="47"/>
      <c r="Q581" s="46"/>
      <c r="R581" s="46"/>
      <c r="S581" s="46"/>
      <c r="T581" s="46"/>
      <c r="U581" s="46"/>
      <c r="V581" s="46"/>
      <c r="W581" s="46"/>
      <c r="Z581" s="47"/>
      <c r="AC581" s="46"/>
      <c r="AD581" s="46"/>
      <c r="AE581" s="46"/>
      <c r="AF581" s="46"/>
      <c r="AG581" s="46"/>
      <c r="AH581" s="46"/>
      <c r="AI581" s="46"/>
    </row>
    <row r="582" spans="2:35">
      <c r="B582" s="47"/>
      <c r="E582" s="46"/>
      <c r="F582" s="46"/>
      <c r="G582" s="46"/>
      <c r="H582" s="46"/>
      <c r="I582" s="46"/>
      <c r="J582" s="46"/>
      <c r="K582" s="46"/>
      <c r="N582" s="47"/>
      <c r="Q582" s="46"/>
      <c r="R582" s="46"/>
      <c r="S582" s="46"/>
      <c r="T582" s="46"/>
      <c r="U582" s="46"/>
      <c r="V582" s="46"/>
      <c r="W582" s="46"/>
      <c r="Z582" s="47"/>
      <c r="AC582" s="46"/>
      <c r="AD582" s="46"/>
      <c r="AE582" s="46"/>
      <c r="AF582" s="46"/>
      <c r="AG582" s="46"/>
      <c r="AH582" s="46"/>
      <c r="AI582" s="46"/>
    </row>
    <row r="583" spans="2:35">
      <c r="B583" s="47"/>
      <c r="E583" s="46"/>
      <c r="F583" s="46"/>
      <c r="G583" s="46"/>
      <c r="H583" s="46"/>
      <c r="I583" s="46"/>
      <c r="J583" s="46"/>
      <c r="K583" s="46"/>
      <c r="N583" s="47"/>
      <c r="Q583" s="46"/>
      <c r="R583" s="46"/>
      <c r="S583" s="46"/>
      <c r="T583" s="46"/>
      <c r="U583" s="46"/>
      <c r="V583" s="46"/>
      <c r="W583" s="46"/>
      <c r="Z583" s="47"/>
      <c r="AC583" s="46"/>
      <c r="AD583" s="46"/>
      <c r="AE583" s="46"/>
      <c r="AF583" s="46"/>
      <c r="AG583" s="46"/>
      <c r="AH583" s="46"/>
      <c r="AI583" s="46"/>
    </row>
    <row r="584" spans="2:35">
      <c r="B584" s="47"/>
      <c r="E584" s="46"/>
      <c r="F584" s="46"/>
      <c r="G584" s="46"/>
      <c r="H584" s="46"/>
      <c r="I584" s="46"/>
      <c r="J584" s="46"/>
      <c r="K584" s="46"/>
      <c r="N584" s="47"/>
      <c r="Q584" s="46"/>
      <c r="R584" s="46"/>
      <c r="S584" s="46"/>
      <c r="T584" s="46"/>
      <c r="U584" s="46"/>
      <c r="V584" s="46"/>
      <c r="W584" s="46"/>
      <c r="Z584" s="47"/>
      <c r="AC584" s="46"/>
      <c r="AD584" s="46"/>
      <c r="AE584" s="46"/>
      <c r="AF584" s="46"/>
      <c r="AG584" s="46"/>
      <c r="AH584" s="46"/>
      <c r="AI584" s="46"/>
    </row>
    <row r="585" spans="2:35">
      <c r="B585" s="47"/>
      <c r="E585" s="46"/>
      <c r="F585" s="46"/>
      <c r="G585" s="46"/>
      <c r="H585" s="46"/>
      <c r="I585" s="46"/>
      <c r="J585" s="46"/>
      <c r="K585" s="46"/>
      <c r="N585" s="47"/>
      <c r="Q585" s="46"/>
      <c r="R585" s="46"/>
      <c r="S585" s="46"/>
      <c r="T585" s="46"/>
      <c r="U585" s="46"/>
      <c r="V585" s="46"/>
      <c r="W585" s="46"/>
      <c r="Z585" s="47"/>
      <c r="AC585" s="46"/>
      <c r="AD585" s="46"/>
      <c r="AE585" s="46"/>
      <c r="AF585" s="46"/>
      <c r="AG585" s="46"/>
      <c r="AH585" s="46"/>
      <c r="AI585" s="46"/>
    </row>
    <row r="586" spans="2:35">
      <c r="B586" s="47"/>
      <c r="E586" s="46"/>
      <c r="F586" s="46"/>
      <c r="G586" s="46"/>
      <c r="H586" s="46"/>
      <c r="I586" s="46"/>
      <c r="J586" s="46"/>
      <c r="K586" s="46"/>
      <c r="N586" s="47"/>
      <c r="Q586" s="46"/>
      <c r="R586" s="46"/>
      <c r="S586" s="46"/>
      <c r="T586" s="46"/>
      <c r="U586" s="46"/>
      <c r="V586" s="46"/>
      <c r="W586" s="46"/>
      <c r="Z586" s="47"/>
      <c r="AC586" s="46"/>
      <c r="AD586" s="46"/>
      <c r="AE586" s="46"/>
      <c r="AF586" s="46"/>
      <c r="AG586" s="46"/>
      <c r="AH586" s="46"/>
      <c r="AI586" s="46"/>
    </row>
    <row r="587" spans="2:35">
      <c r="B587" s="47"/>
      <c r="E587" s="46"/>
      <c r="F587" s="46"/>
      <c r="G587" s="46"/>
      <c r="H587" s="46"/>
      <c r="I587" s="46"/>
      <c r="J587" s="46"/>
      <c r="K587" s="46"/>
      <c r="N587" s="47"/>
      <c r="Q587" s="46"/>
      <c r="R587" s="46"/>
      <c r="S587" s="46"/>
      <c r="T587" s="46"/>
      <c r="U587" s="46"/>
      <c r="V587" s="46"/>
      <c r="W587" s="46"/>
      <c r="Z587" s="47"/>
      <c r="AC587" s="46"/>
      <c r="AD587" s="46"/>
      <c r="AE587" s="46"/>
      <c r="AF587" s="46"/>
      <c r="AG587" s="46"/>
      <c r="AH587" s="46"/>
      <c r="AI587" s="46"/>
    </row>
    <row r="588" spans="2:35">
      <c r="B588" s="47"/>
      <c r="E588" s="46"/>
      <c r="F588" s="46"/>
      <c r="G588" s="46"/>
      <c r="H588" s="46"/>
      <c r="I588" s="46"/>
      <c r="J588" s="46"/>
      <c r="K588" s="46"/>
      <c r="N588" s="47"/>
      <c r="Q588" s="46"/>
      <c r="R588" s="46"/>
      <c r="S588" s="46"/>
      <c r="T588" s="46"/>
      <c r="U588" s="46"/>
      <c r="V588" s="46"/>
      <c r="W588" s="46"/>
      <c r="Z588" s="47"/>
      <c r="AC588" s="46"/>
      <c r="AD588" s="46"/>
      <c r="AE588" s="46"/>
      <c r="AF588" s="46"/>
      <c r="AG588" s="46"/>
      <c r="AH588" s="46"/>
      <c r="AI588" s="46"/>
    </row>
    <row r="589" spans="2:35">
      <c r="B589" s="47"/>
      <c r="E589" s="46"/>
      <c r="F589" s="46"/>
      <c r="G589" s="46"/>
      <c r="H589" s="46"/>
      <c r="I589" s="46"/>
      <c r="J589" s="46"/>
      <c r="K589" s="46"/>
      <c r="N589" s="47"/>
      <c r="Q589" s="46"/>
      <c r="R589" s="46"/>
      <c r="S589" s="46"/>
      <c r="T589" s="46"/>
      <c r="U589" s="46"/>
      <c r="V589" s="46"/>
      <c r="W589" s="46"/>
      <c r="Z589" s="47"/>
      <c r="AC589" s="46"/>
      <c r="AD589" s="46"/>
      <c r="AE589" s="46"/>
      <c r="AF589" s="46"/>
      <c r="AG589" s="46"/>
      <c r="AH589" s="46"/>
      <c r="AI589" s="46"/>
    </row>
    <row r="590" spans="2:35">
      <c r="B590" s="47"/>
      <c r="E590" s="46"/>
      <c r="F590" s="46"/>
      <c r="G590" s="46"/>
      <c r="H590" s="46"/>
      <c r="I590" s="46"/>
      <c r="J590" s="46"/>
      <c r="K590" s="46"/>
      <c r="N590" s="47"/>
      <c r="Q590" s="46"/>
      <c r="R590" s="46"/>
      <c r="S590" s="46"/>
      <c r="T590" s="46"/>
      <c r="U590" s="46"/>
      <c r="V590" s="46"/>
      <c r="W590" s="46"/>
      <c r="Z590" s="47"/>
      <c r="AC590" s="46"/>
      <c r="AD590" s="46"/>
      <c r="AE590" s="46"/>
      <c r="AF590" s="46"/>
      <c r="AG590" s="46"/>
      <c r="AH590" s="46"/>
      <c r="AI590" s="46"/>
    </row>
    <row r="591" spans="2:35">
      <c r="B591" s="47"/>
      <c r="E591" s="46"/>
      <c r="F591" s="46"/>
      <c r="G591" s="46"/>
      <c r="H591" s="46"/>
      <c r="I591" s="46"/>
      <c r="J591" s="46"/>
      <c r="K591" s="46"/>
      <c r="N591" s="47"/>
      <c r="Q591" s="46"/>
      <c r="R591" s="46"/>
      <c r="S591" s="46"/>
      <c r="T591" s="46"/>
      <c r="U591" s="46"/>
      <c r="V591" s="46"/>
      <c r="W591" s="46"/>
      <c r="Z591" s="47"/>
      <c r="AC591" s="46"/>
      <c r="AD591" s="46"/>
      <c r="AE591" s="46"/>
      <c r="AF591" s="46"/>
      <c r="AG591" s="46"/>
      <c r="AH591" s="46"/>
      <c r="AI591" s="46"/>
    </row>
    <row r="592" spans="2:35">
      <c r="B592" s="47"/>
      <c r="E592" s="46"/>
      <c r="F592" s="46"/>
      <c r="G592" s="46"/>
      <c r="H592" s="46"/>
      <c r="I592" s="46"/>
      <c r="J592" s="46"/>
      <c r="K592" s="46"/>
      <c r="N592" s="47"/>
      <c r="Q592" s="46"/>
      <c r="R592" s="46"/>
      <c r="S592" s="46"/>
      <c r="T592" s="46"/>
      <c r="U592" s="46"/>
      <c r="V592" s="46"/>
      <c r="W592" s="46"/>
      <c r="Z592" s="47"/>
      <c r="AC592" s="46"/>
      <c r="AD592" s="46"/>
      <c r="AE592" s="46"/>
      <c r="AF592" s="46"/>
      <c r="AG592" s="46"/>
      <c r="AH592" s="46"/>
      <c r="AI592" s="46"/>
    </row>
    <row r="593" spans="2:35">
      <c r="B593" s="47"/>
      <c r="E593" s="46"/>
      <c r="F593" s="46"/>
      <c r="G593" s="46"/>
      <c r="H593" s="46"/>
      <c r="I593" s="46"/>
      <c r="J593" s="46"/>
      <c r="K593" s="46"/>
      <c r="N593" s="47"/>
      <c r="Q593" s="46"/>
      <c r="R593" s="46"/>
      <c r="S593" s="46"/>
      <c r="T593" s="46"/>
      <c r="U593" s="46"/>
      <c r="V593" s="46"/>
      <c r="W593" s="46"/>
      <c r="Z593" s="47"/>
      <c r="AC593" s="46"/>
      <c r="AD593" s="46"/>
      <c r="AE593" s="46"/>
      <c r="AF593" s="46"/>
      <c r="AG593" s="46"/>
      <c r="AH593" s="46"/>
      <c r="AI593" s="46"/>
    </row>
    <row r="594" spans="2:35">
      <c r="B594" s="47"/>
      <c r="E594" s="46"/>
      <c r="F594" s="46"/>
      <c r="G594" s="46"/>
      <c r="H594" s="46"/>
      <c r="I594" s="46"/>
      <c r="J594" s="46"/>
      <c r="K594" s="46"/>
      <c r="N594" s="47"/>
      <c r="Q594" s="46"/>
      <c r="R594" s="46"/>
      <c r="S594" s="46"/>
      <c r="T594" s="46"/>
      <c r="U594" s="46"/>
      <c r="V594" s="46"/>
      <c r="W594" s="46"/>
      <c r="Z594" s="47"/>
      <c r="AC594" s="46"/>
      <c r="AD594" s="46"/>
      <c r="AE594" s="46"/>
      <c r="AF594" s="46"/>
      <c r="AG594" s="46"/>
      <c r="AH594" s="46"/>
      <c r="AI594" s="46"/>
    </row>
    <row r="595" spans="2:35">
      <c r="B595" s="47"/>
      <c r="E595" s="46"/>
      <c r="F595" s="46"/>
      <c r="G595" s="46"/>
      <c r="H595" s="46"/>
      <c r="I595" s="46"/>
      <c r="J595" s="46"/>
      <c r="K595" s="46"/>
      <c r="N595" s="47"/>
      <c r="Q595" s="46"/>
      <c r="R595" s="46"/>
      <c r="S595" s="46"/>
      <c r="T595" s="46"/>
      <c r="U595" s="46"/>
      <c r="V595" s="46"/>
      <c r="W595" s="46"/>
      <c r="Z595" s="47"/>
      <c r="AC595" s="46"/>
      <c r="AD595" s="46"/>
      <c r="AE595" s="46"/>
      <c r="AF595" s="46"/>
      <c r="AG595" s="46"/>
      <c r="AH595" s="46"/>
      <c r="AI595" s="46"/>
    </row>
    <row r="596" spans="2:35">
      <c r="B596" s="47"/>
      <c r="E596" s="46"/>
      <c r="F596" s="46"/>
      <c r="G596" s="46"/>
      <c r="H596" s="46"/>
      <c r="I596" s="46"/>
      <c r="J596" s="46"/>
      <c r="K596" s="46"/>
      <c r="N596" s="47"/>
      <c r="Q596" s="46"/>
      <c r="R596" s="46"/>
      <c r="S596" s="46"/>
      <c r="T596" s="46"/>
      <c r="U596" s="46"/>
      <c r="V596" s="46"/>
      <c r="W596" s="46"/>
      <c r="Z596" s="47"/>
      <c r="AC596" s="46"/>
      <c r="AD596" s="46"/>
      <c r="AE596" s="46"/>
      <c r="AF596" s="46"/>
      <c r="AG596" s="46"/>
      <c r="AH596" s="46"/>
      <c r="AI596" s="46"/>
    </row>
    <row r="597" spans="2:35">
      <c r="B597" s="47"/>
      <c r="E597" s="46"/>
      <c r="F597" s="46"/>
      <c r="G597" s="46"/>
      <c r="H597" s="46"/>
      <c r="I597" s="46"/>
      <c r="J597" s="46"/>
      <c r="K597" s="46"/>
      <c r="N597" s="47"/>
      <c r="Q597" s="46"/>
      <c r="R597" s="46"/>
      <c r="S597" s="46"/>
      <c r="T597" s="46"/>
      <c r="U597" s="46"/>
      <c r="V597" s="46"/>
      <c r="W597" s="46"/>
      <c r="Z597" s="47"/>
      <c r="AC597" s="46"/>
      <c r="AD597" s="46"/>
      <c r="AE597" s="46"/>
      <c r="AF597" s="46"/>
      <c r="AG597" s="46"/>
      <c r="AH597" s="46"/>
      <c r="AI597" s="46"/>
    </row>
    <row r="598" spans="2:35">
      <c r="B598" s="47"/>
      <c r="E598" s="46"/>
      <c r="F598" s="46"/>
      <c r="G598" s="46"/>
      <c r="H598" s="46"/>
      <c r="I598" s="46"/>
      <c r="J598" s="46"/>
      <c r="K598" s="46"/>
      <c r="N598" s="47"/>
      <c r="Q598" s="46"/>
      <c r="R598" s="46"/>
      <c r="S598" s="46"/>
      <c r="T598" s="46"/>
      <c r="U598" s="46"/>
      <c r="V598" s="46"/>
      <c r="W598" s="46"/>
      <c r="Z598" s="47"/>
      <c r="AC598" s="46"/>
      <c r="AD598" s="46"/>
      <c r="AE598" s="46"/>
      <c r="AF598" s="46"/>
      <c r="AG598" s="46"/>
      <c r="AH598" s="46"/>
      <c r="AI598" s="46"/>
    </row>
    <row r="599" spans="2:35">
      <c r="B599" s="47"/>
      <c r="E599" s="46"/>
      <c r="F599" s="46"/>
      <c r="G599" s="46"/>
      <c r="H599" s="46"/>
      <c r="I599" s="46"/>
      <c r="J599" s="46"/>
      <c r="K599" s="46"/>
      <c r="N599" s="47"/>
      <c r="Q599" s="46"/>
      <c r="R599" s="46"/>
      <c r="S599" s="46"/>
      <c r="T599" s="46"/>
      <c r="U599" s="46"/>
      <c r="V599" s="46"/>
      <c r="W599" s="46"/>
      <c r="Z599" s="47"/>
      <c r="AC599" s="46"/>
      <c r="AD599" s="46"/>
      <c r="AE599" s="46"/>
      <c r="AF599" s="46"/>
      <c r="AG599" s="46"/>
      <c r="AH599" s="46"/>
      <c r="AI599" s="46"/>
    </row>
    <row r="600" spans="2:35">
      <c r="B600" s="47"/>
      <c r="E600" s="46"/>
      <c r="F600" s="46"/>
      <c r="G600" s="46"/>
      <c r="H600" s="46"/>
      <c r="I600" s="46"/>
      <c r="J600" s="46"/>
      <c r="K600" s="46"/>
      <c r="N600" s="47"/>
      <c r="Q600" s="46"/>
      <c r="R600" s="46"/>
      <c r="S600" s="46"/>
      <c r="T600" s="46"/>
      <c r="U600" s="46"/>
      <c r="V600" s="46"/>
      <c r="W600" s="46"/>
      <c r="Z600" s="47"/>
      <c r="AC600" s="46"/>
      <c r="AD600" s="46"/>
      <c r="AE600" s="46"/>
      <c r="AF600" s="46"/>
      <c r="AG600" s="46"/>
      <c r="AH600" s="46"/>
      <c r="AI600" s="46"/>
    </row>
    <row r="601" spans="2:35">
      <c r="B601" s="47"/>
      <c r="E601" s="46"/>
      <c r="F601" s="46"/>
      <c r="G601" s="46"/>
      <c r="H601" s="46"/>
      <c r="I601" s="46"/>
      <c r="J601" s="46"/>
      <c r="K601" s="46"/>
      <c r="N601" s="47"/>
      <c r="Q601" s="46"/>
      <c r="R601" s="46"/>
      <c r="S601" s="46"/>
      <c r="T601" s="46"/>
      <c r="U601" s="46"/>
      <c r="V601" s="46"/>
      <c r="W601" s="46"/>
      <c r="Z601" s="47"/>
      <c r="AC601" s="46"/>
      <c r="AD601" s="46"/>
      <c r="AE601" s="46"/>
      <c r="AF601" s="46"/>
      <c r="AG601" s="46"/>
      <c r="AH601" s="46"/>
      <c r="AI601" s="46"/>
    </row>
    <row r="602" spans="2:35">
      <c r="B602" s="47"/>
      <c r="E602" s="46"/>
      <c r="F602" s="46"/>
      <c r="G602" s="46"/>
      <c r="H602" s="46"/>
      <c r="I602" s="46"/>
      <c r="J602" s="46"/>
      <c r="K602" s="46"/>
      <c r="N602" s="47"/>
      <c r="Q602" s="46"/>
      <c r="R602" s="46"/>
      <c r="S602" s="46"/>
      <c r="T602" s="46"/>
      <c r="U602" s="46"/>
      <c r="V602" s="46"/>
      <c r="W602" s="46"/>
      <c r="Z602" s="47"/>
      <c r="AC602" s="46"/>
      <c r="AD602" s="46"/>
      <c r="AE602" s="46"/>
      <c r="AF602" s="46"/>
      <c r="AG602" s="46"/>
      <c r="AH602" s="46"/>
      <c r="AI602" s="46"/>
    </row>
    <row r="603" spans="2:35">
      <c r="B603" s="47"/>
      <c r="E603" s="46"/>
      <c r="F603" s="46"/>
      <c r="G603" s="46"/>
      <c r="H603" s="46"/>
      <c r="I603" s="46"/>
      <c r="J603" s="46"/>
      <c r="K603" s="46"/>
      <c r="N603" s="47"/>
      <c r="Q603" s="46"/>
      <c r="R603" s="46"/>
      <c r="S603" s="46"/>
      <c r="T603" s="46"/>
      <c r="U603" s="46"/>
      <c r="V603" s="46"/>
      <c r="W603" s="46"/>
      <c r="Z603" s="47"/>
      <c r="AC603" s="46"/>
      <c r="AD603" s="46"/>
      <c r="AE603" s="46"/>
      <c r="AF603" s="46"/>
      <c r="AG603" s="46"/>
      <c r="AH603" s="46"/>
      <c r="AI603" s="46"/>
    </row>
    <row r="604" spans="2:35">
      <c r="B604" s="47"/>
      <c r="E604" s="46"/>
      <c r="F604" s="46"/>
      <c r="G604" s="46"/>
      <c r="H604" s="46"/>
      <c r="I604" s="46"/>
      <c r="J604" s="46"/>
      <c r="K604" s="46"/>
      <c r="N604" s="47"/>
      <c r="Q604" s="46"/>
      <c r="R604" s="46"/>
      <c r="S604" s="46"/>
      <c r="T604" s="46"/>
      <c r="U604" s="46"/>
      <c r="V604" s="46"/>
      <c r="W604" s="46"/>
      <c r="Z604" s="47"/>
      <c r="AC604" s="46"/>
      <c r="AD604" s="46"/>
      <c r="AE604" s="46"/>
      <c r="AF604" s="46"/>
      <c r="AG604" s="46"/>
      <c r="AH604" s="46"/>
      <c r="AI604" s="46"/>
    </row>
    <row r="605" spans="2:35">
      <c r="B605" s="47"/>
      <c r="E605" s="46"/>
      <c r="F605" s="46"/>
      <c r="G605" s="46"/>
      <c r="H605" s="46"/>
      <c r="I605" s="46"/>
      <c r="J605" s="46"/>
      <c r="K605" s="46"/>
      <c r="N605" s="47"/>
      <c r="Q605" s="46"/>
      <c r="R605" s="46"/>
      <c r="S605" s="46"/>
      <c r="T605" s="46"/>
      <c r="U605" s="46"/>
      <c r="V605" s="46"/>
      <c r="W605" s="46"/>
      <c r="Z605" s="47"/>
      <c r="AC605" s="46"/>
      <c r="AD605" s="46"/>
      <c r="AE605" s="46"/>
      <c r="AF605" s="46"/>
      <c r="AG605" s="46"/>
      <c r="AH605" s="46"/>
      <c r="AI605" s="46"/>
    </row>
    <row r="606" spans="2:35">
      <c r="B606" s="47"/>
      <c r="E606" s="46"/>
      <c r="F606" s="46"/>
      <c r="G606" s="46"/>
      <c r="H606" s="46"/>
      <c r="I606" s="46"/>
      <c r="J606" s="46"/>
      <c r="K606" s="46"/>
      <c r="N606" s="47"/>
      <c r="Q606" s="46"/>
      <c r="R606" s="46"/>
      <c r="S606" s="46"/>
      <c r="T606" s="46"/>
      <c r="U606" s="46"/>
      <c r="V606" s="46"/>
      <c r="W606" s="46"/>
      <c r="Z606" s="47"/>
      <c r="AC606" s="46"/>
      <c r="AD606" s="46"/>
      <c r="AE606" s="46"/>
      <c r="AF606" s="46"/>
      <c r="AG606" s="46"/>
      <c r="AH606" s="46"/>
      <c r="AI606" s="46"/>
    </row>
    <row r="607" spans="2:35">
      <c r="B607" s="47"/>
      <c r="E607" s="46"/>
      <c r="F607" s="46"/>
      <c r="G607" s="46"/>
      <c r="H607" s="46"/>
      <c r="I607" s="46"/>
      <c r="J607" s="46"/>
      <c r="K607" s="46"/>
      <c r="N607" s="47"/>
      <c r="Q607" s="46"/>
      <c r="R607" s="46"/>
      <c r="S607" s="46"/>
      <c r="T607" s="46"/>
      <c r="U607" s="46"/>
      <c r="V607" s="46"/>
      <c r="W607" s="46"/>
      <c r="Z607" s="47"/>
      <c r="AC607" s="46"/>
      <c r="AD607" s="46"/>
      <c r="AE607" s="46"/>
      <c r="AF607" s="46"/>
      <c r="AG607" s="46"/>
      <c r="AH607" s="46"/>
      <c r="AI607" s="46"/>
    </row>
    <row r="608" spans="2:35">
      <c r="B608" s="47"/>
      <c r="E608" s="46"/>
      <c r="F608" s="46"/>
      <c r="G608" s="46"/>
      <c r="H608" s="46"/>
      <c r="I608" s="46"/>
      <c r="J608" s="46"/>
      <c r="K608" s="46"/>
      <c r="N608" s="47"/>
      <c r="Q608" s="46"/>
      <c r="R608" s="46"/>
      <c r="S608" s="46"/>
      <c r="T608" s="46"/>
      <c r="U608" s="46"/>
      <c r="V608" s="46"/>
      <c r="W608" s="46"/>
      <c r="Z608" s="47"/>
      <c r="AC608" s="46"/>
      <c r="AD608" s="46"/>
      <c r="AE608" s="46"/>
      <c r="AF608" s="46"/>
      <c r="AG608" s="46"/>
      <c r="AH608" s="46"/>
      <c r="AI608" s="46"/>
    </row>
    <row r="609" spans="2:35">
      <c r="B609" s="47"/>
      <c r="E609" s="46"/>
      <c r="F609" s="46"/>
      <c r="G609" s="46"/>
      <c r="H609" s="46"/>
      <c r="I609" s="46"/>
      <c r="J609" s="46"/>
      <c r="K609" s="46"/>
      <c r="N609" s="47"/>
      <c r="Q609" s="46"/>
      <c r="R609" s="46"/>
      <c r="S609" s="46"/>
      <c r="T609" s="46"/>
      <c r="U609" s="46"/>
      <c r="V609" s="46"/>
      <c r="W609" s="46"/>
      <c r="Z609" s="47"/>
      <c r="AC609" s="46"/>
      <c r="AD609" s="46"/>
      <c r="AE609" s="46"/>
      <c r="AF609" s="46"/>
      <c r="AG609" s="46"/>
      <c r="AH609" s="46"/>
      <c r="AI609" s="46"/>
    </row>
    <row r="610" spans="2:35">
      <c r="B610" s="47"/>
      <c r="E610" s="46"/>
      <c r="F610" s="46"/>
      <c r="G610" s="46"/>
      <c r="H610" s="46"/>
      <c r="I610" s="46"/>
      <c r="J610" s="46"/>
      <c r="K610" s="46"/>
      <c r="N610" s="47"/>
      <c r="Q610" s="46"/>
      <c r="R610" s="46"/>
      <c r="S610" s="46"/>
      <c r="T610" s="46"/>
      <c r="U610" s="46"/>
      <c r="V610" s="46"/>
      <c r="W610" s="46"/>
      <c r="Z610" s="47"/>
      <c r="AC610" s="46"/>
      <c r="AD610" s="46"/>
      <c r="AE610" s="46"/>
      <c r="AF610" s="46"/>
      <c r="AG610" s="46"/>
      <c r="AH610" s="46"/>
      <c r="AI610" s="46"/>
    </row>
    <row r="611" spans="2:35">
      <c r="B611" s="47"/>
      <c r="E611" s="46"/>
      <c r="F611" s="46"/>
      <c r="G611" s="46"/>
      <c r="H611" s="46"/>
      <c r="I611" s="46"/>
      <c r="J611" s="46"/>
      <c r="K611" s="46"/>
      <c r="N611" s="47"/>
      <c r="Q611" s="46"/>
      <c r="R611" s="46"/>
      <c r="S611" s="46"/>
      <c r="T611" s="46"/>
      <c r="U611" s="46"/>
      <c r="V611" s="46"/>
      <c r="W611" s="46"/>
      <c r="Z611" s="47"/>
      <c r="AC611" s="46"/>
      <c r="AD611" s="46"/>
      <c r="AE611" s="46"/>
      <c r="AF611" s="46"/>
      <c r="AG611" s="46"/>
      <c r="AH611" s="46"/>
      <c r="AI611" s="46"/>
    </row>
    <row r="612" spans="2:35">
      <c r="B612" s="47"/>
      <c r="E612" s="46"/>
      <c r="F612" s="46"/>
      <c r="G612" s="46"/>
      <c r="H612" s="46"/>
      <c r="I612" s="46"/>
      <c r="J612" s="46"/>
      <c r="K612" s="46"/>
      <c r="N612" s="47"/>
      <c r="Q612" s="46"/>
      <c r="R612" s="46"/>
      <c r="S612" s="46"/>
      <c r="T612" s="46"/>
      <c r="U612" s="46"/>
      <c r="V612" s="46"/>
      <c r="W612" s="46"/>
      <c r="Z612" s="47"/>
      <c r="AC612" s="46"/>
      <c r="AD612" s="46"/>
      <c r="AE612" s="46"/>
      <c r="AF612" s="46"/>
      <c r="AG612" s="46"/>
      <c r="AH612" s="46"/>
      <c r="AI612" s="46"/>
    </row>
    <row r="613" spans="2:35">
      <c r="B613" s="47"/>
      <c r="E613" s="46"/>
      <c r="F613" s="46"/>
      <c r="G613" s="46"/>
      <c r="H613" s="46"/>
      <c r="I613" s="46"/>
      <c r="J613" s="46"/>
      <c r="K613" s="46"/>
      <c r="N613" s="47"/>
      <c r="Q613" s="46"/>
      <c r="R613" s="46"/>
      <c r="S613" s="46"/>
      <c r="T613" s="46"/>
      <c r="U613" s="46"/>
      <c r="V613" s="46"/>
      <c r="W613" s="46"/>
      <c r="Z613" s="47"/>
      <c r="AC613" s="46"/>
      <c r="AD613" s="46"/>
      <c r="AE613" s="46"/>
      <c r="AF613" s="46"/>
      <c r="AG613" s="46"/>
      <c r="AH613" s="46"/>
      <c r="AI613" s="46"/>
    </row>
    <row r="614" spans="2:35">
      <c r="B614" s="47"/>
      <c r="E614" s="46"/>
      <c r="F614" s="46"/>
      <c r="G614" s="46"/>
      <c r="H614" s="46"/>
      <c r="I614" s="46"/>
      <c r="J614" s="46"/>
      <c r="K614" s="46"/>
      <c r="N614" s="47"/>
      <c r="Q614" s="46"/>
      <c r="R614" s="46"/>
      <c r="S614" s="46"/>
      <c r="T614" s="46"/>
      <c r="U614" s="46"/>
      <c r="V614" s="46"/>
      <c r="W614" s="46"/>
      <c r="Z614" s="47"/>
      <c r="AC614" s="46"/>
      <c r="AD614" s="46"/>
      <c r="AE614" s="46"/>
      <c r="AF614" s="46"/>
      <c r="AG614" s="46"/>
      <c r="AH614" s="46"/>
      <c r="AI614" s="46"/>
    </row>
    <row r="615" spans="2:35">
      <c r="B615" s="47"/>
      <c r="E615" s="46"/>
      <c r="F615" s="46"/>
      <c r="G615" s="46"/>
      <c r="H615" s="46"/>
      <c r="I615" s="46"/>
      <c r="J615" s="46"/>
      <c r="K615" s="46"/>
      <c r="N615" s="47"/>
      <c r="Q615" s="46"/>
      <c r="R615" s="46"/>
      <c r="S615" s="46"/>
      <c r="T615" s="46"/>
      <c r="U615" s="46"/>
      <c r="V615" s="46"/>
      <c r="W615" s="46"/>
      <c r="Z615" s="47"/>
      <c r="AC615" s="46"/>
      <c r="AD615" s="46"/>
      <c r="AE615" s="46"/>
      <c r="AF615" s="46"/>
      <c r="AG615" s="46"/>
      <c r="AH615" s="46"/>
      <c r="AI615" s="46"/>
    </row>
    <row r="616" spans="2:35">
      <c r="B616" s="47"/>
      <c r="E616" s="46"/>
      <c r="F616" s="46"/>
      <c r="G616" s="46"/>
      <c r="H616" s="46"/>
      <c r="I616" s="46"/>
      <c r="J616" s="46"/>
      <c r="K616" s="46"/>
      <c r="N616" s="47"/>
      <c r="Q616" s="46"/>
      <c r="R616" s="46"/>
      <c r="S616" s="46"/>
      <c r="T616" s="46"/>
      <c r="U616" s="46"/>
      <c r="V616" s="46"/>
      <c r="W616" s="46"/>
      <c r="Z616" s="47"/>
      <c r="AC616" s="46"/>
      <c r="AD616" s="46"/>
      <c r="AE616" s="46"/>
      <c r="AF616" s="46"/>
      <c r="AG616" s="46"/>
      <c r="AH616" s="46"/>
      <c r="AI616" s="46"/>
    </row>
    <row r="617" spans="2:35">
      <c r="B617" s="47"/>
      <c r="E617" s="46"/>
      <c r="F617" s="46"/>
      <c r="G617" s="46"/>
      <c r="H617" s="46"/>
      <c r="I617" s="46"/>
      <c r="J617" s="46"/>
      <c r="K617" s="46"/>
      <c r="N617" s="47"/>
      <c r="Q617" s="46"/>
      <c r="R617" s="46"/>
      <c r="S617" s="46"/>
      <c r="T617" s="46"/>
      <c r="U617" s="46"/>
      <c r="V617" s="46"/>
      <c r="W617" s="46"/>
      <c r="Z617" s="47"/>
      <c r="AC617" s="46"/>
      <c r="AD617" s="46"/>
      <c r="AE617" s="46"/>
      <c r="AF617" s="46"/>
      <c r="AG617" s="46"/>
      <c r="AH617" s="46"/>
      <c r="AI617" s="46"/>
    </row>
    <row r="618" spans="2:35">
      <c r="B618" s="47"/>
      <c r="E618" s="46"/>
      <c r="F618" s="46"/>
      <c r="G618" s="46"/>
      <c r="H618" s="46"/>
      <c r="I618" s="46"/>
      <c r="J618" s="46"/>
      <c r="K618" s="46"/>
      <c r="N618" s="47"/>
      <c r="Q618" s="46"/>
      <c r="R618" s="46"/>
      <c r="S618" s="46"/>
      <c r="T618" s="46"/>
      <c r="U618" s="46"/>
      <c r="V618" s="46"/>
      <c r="W618" s="46"/>
      <c r="Z618" s="47"/>
      <c r="AC618" s="46"/>
      <c r="AD618" s="46"/>
      <c r="AE618" s="46"/>
      <c r="AF618" s="46"/>
      <c r="AG618" s="46"/>
      <c r="AH618" s="46"/>
      <c r="AI618" s="46"/>
    </row>
    <row r="619" spans="2:35">
      <c r="B619" s="47"/>
      <c r="E619" s="46"/>
      <c r="F619" s="46"/>
      <c r="G619" s="46"/>
      <c r="H619" s="46"/>
      <c r="I619" s="46"/>
      <c r="J619" s="46"/>
      <c r="K619" s="46"/>
      <c r="N619" s="47"/>
      <c r="Q619" s="46"/>
      <c r="R619" s="46"/>
      <c r="S619" s="46"/>
      <c r="T619" s="46"/>
      <c r="U619" s="46"/>
      <c r="V619" s="46"/>
      <c r="W619" s="46"/>
      <c r="Z619" s="47"/>
      <c r="AC619" s="46"/>
      <c r="AD619" s="46"/>
      <c r="AE619" s="46"/>
      <c r="AF619" s="46"/>
      <c r="AG619" s="46"/>
      <c r="AH619" s="46"/>
      <c r="AI619" s="46"/>
    </row>
    <row r="620" spans="2:35">
      <c r="B620" s="47"/>
      <c r="E620" s="46"/>
      <c r="F620" s="46"/>
      <c r="G620" s="46"/>
      <c r="H620" s="46"/>
      <c r="I620" s="46"/>
      <c r="J620" s="46"/>
      <c r="K620" s="46"/>
      <c r="N620" s="47"/>
      <c r="Q620" s="46"/>
      <c r="R620" s="46"/>
      <c r="S620" s="46"/>
      <c r="T620" s="46"/>
      <c r="U620" s="46"/>
      <c r="V620" s="46"/>
      <c r="W620" s="46"/>
      <c r="Z620" s="47"/>
      <c r="AC620" s="46"/>
      <c r="AD620" s="46"/>
      <c r="AE620" s="46"/>
      <c r="AF620" s="46"/>
      <c r="AG620" s="46"/>
      <c r="AH620" s="46"/>
      <c r="AI620" s="46"/>
    </row>
    <row r="621" spans="2:35">
      <c r="B621" s="47"/>
      <c r="E621" s="46"/>
      <c r="F621" s="46"/>
      <c r="G621" s="46"/>
      <c r="H621" s="46"/>
      <c r="I621" s="46"/>
      <c r="J621" s="46"/>
      <c r="K621" s="46"/>
      <c r="N621" s="47"/>
      <c r="Q621" s="46"/>
      <c r="R621" s="46"/>
      <c r="S621" s="46"/>
      <c r="T621" s="46"/>
      <c r="U621" s="46"/>
      <c r="V621" s="46"/>
      <c r="W621" s="46"/>
      <c r="Z621" s="47"/>
      <c r="AC621" s="46"/>
      <c r="AD621" s="46"/>
      <c r="AE621" s="46"/>
      <c r="AF621" s="46"/>
      <c r="AG621" s="46"/>
      <c r="AH621" s="46"/>
      <c r="AI621" s="46"/>
    </row>
    <row r="622" spans="2:35">
      <c r="B622" s="47"/>
      <c r="E622" s="46"/>
      <c r="F622" s="46"/>
      <c r="G622" s="46"/>
      <c r="H622" s="46"/>
      <c r="I622" s="46"/>
      <c r="J622" s="46"/>
      <c r="K622" s="46"/>
      <c r="N622" s="47"/>
      <c r="Q622" s="46"/>
      <c r="R622" s="46"/>
      <c r="S622" s="46"/>
      <c r="T622" s="46"/>
      <c r="U622" s="46"/>
      <c r="V622" s="46"/>
      <c r="W622" s="46"/>
      <c r="Z622" s="47"/>
      <c r="AC622" s="46"/>
      <c r="AD622" s="46"/>
      <c r="AE622" s="46"/>
      <c r="AF622" s="46"/>
      <c r="AG622" s="46"/>
      <c r="AH622" s="46"/>
      <c r="AI622" s="46"/>
    </row>
    <row r="623" spans="2:35">
      <c r="B623" s="47"/>
      <c r="E623" s="46"/>
      <c r="F623" s="46"/>
      <c r="G623" s="46"/>
      <c r="H623" s="46"/>
      <c r="I623" s="46"/>
      <c r="J623" s="46"/>
      <c r="K623" s="46"/>
      <c r="N623" s="47"/>
      <c r="Q623" s="46"/>
      <c r="R623" s="46"/>
      <c r="S623" s="46"/>
      <c r="T623" s="46"/>
      <c r="U623" s="46"/>
      <c r="V623" s="46"/>
      <c r="W623" s="46"/>
      <c r="Z623" s="47"/>
      <c r="AC623" s="46"/>
      <c r="AD623" s="46"/>
      <c r="AE623" s="46"/>
      <c r="AF623" s="46"/>
      <c r="AG623" s="46"/>
      <c r="AH623" s="46"/>
      <c r="AI623" s="46"/>
    </row>
    <row r="624" spans="2:35">
      <c r="B624" s="47"/>
      <c r="E624" s="46"/>
      <c r="F624" s="46"/>
      <c r="G624" s="46"/>
      <c r="H624" s="46"/>
      <c r="I624" s="46"/>
      <c r="J624" s="46"/>
      <c r="K624" s="46"/>
      <c r="N624" s="47"/>
      <c r="Q624" s="46"/>
      <c r="R624" s="46"/>
      <c r="S624" s="46"/>
      <c r="T624" s="46"/>
      <c r="U624" s="46"/>
      <c r="V624" s="46"/>
      <c r="W624" s="46"/>
      <c r="Z624" s="47"/>
      <c r="AC624" s="46"/>
      <c r="AD624" s="46"/>
      <c r="AE624" s="46"/>
      <c r="AF624" s="46"/>
      <c r="AG624" s="46"/>
      <c r="AH624" s="46"/>
      <c r="AI624" s="46"/>
    </row>
    <row r="625" spans="2:35">
      <c r="B625" s="47"/>
      <c r="E625" s="46"/>
      <c r="F625" s="46"/>
      <c r="G625" s="46"/>
      <c r="H625" s="46"/>
      <c r="I625" s="46"/>
      <c r="J625" s="46"/>
      <c r="K625" s="46"/>
      <c r="N625" s="47"/>
      <c r="Q625" s="46"/>
      <c r="R625" s="46"/>
      <c r="S625" s="46"/>
      <c r="T625" s="46"/>
      <c r="U625" s="46"/>
      <c r="V625" s="46"/>
      <c r="W625" s="46"/>
      <c r="Z625" s="47"/>
      <c r="AC625" s="46"/>
      <c r="AD625" s="46"/>
      <c r="AE625" s="46"/>
      <c r="AF625" s="46"/>
      <c r="AG625" s="46"/>
      <c r="AH625" s="46"/>
      <c r="AI625" s="46"/>
    </row>
    <row r="626" spans="2:35">
      <c r="B626" s="47"/>
      <c r="E626" s="46"/>
      <c r="F626" s="46"/>
      <c r="G626" s="46"/>
      <c r="H626" s="46"/>
      <c r="I626" s="46"/>
      <c r="J626" s="46"/>
      <c r="K626" s="46"/>
      <c r="N626" s="47"/>
      <c r="Q626" s="46"/>
      <c r="R626" s="46"/>
      <c r="S626" s="46"/>
      <c r="T626" s="46"/>
      <c r="U626" s="46"/>
      <c r="V626" s="46"/>
      <c r="W626" s="46"/>
      <c r="Z626" s="47"/>
      <c r="AC626" s="46"/>
      <c r="AD626" s="46"/>
      <c r="AE626" s="46"/>
      <c r="AF626" s="46"/>
      <c r="AG626" s="46"/>
      <c r="AH626" s="46"/>
      <c r="AI626" s="46"/>
    </row>
  </sheetData>
  <sheetProtection password="CC59" sheet="1" objects="1" scenarios="1"/>
  <conditionalFormatting sqref="B21:K380">
    <cfRule type="expression" dxfId="2" priority="4">
      <formula>AND($C21=$B21*12)</formula>
    </cfRule>
  </conditionalFormatting>
  <conditionalFormatting sqref="N21:W380">
    <cfRule type="expression" dxfId="1" priority="2">
      <formula>AND($O21=($B21-$B$20)*12)</formula>
    </cfRule>
  </conditionalFormatting>
  <conditionalFormatting sqref="Z21:AI380">
    <cfRule type="expression" dxfId="0" priority="1">
      <formula>AND($AA21=($Z21-$Z$20)*12)</formula>
    </cfRule>
  </conditionalFormatting>
  <pageMargins left="0.7" right="0.7" top="0.75" bottom="0.75" header="0.3" footer="0.3"/>
  <pageSetup scale="54" orientation="landscape" r:id="rId1"/>
  <rowBreaks count="3" manualBreakCount="3">
    <brk id="80" max="22" man="1"/>
    <brk id="128" max="22" man="1"/>
    <brk id="320" max="22" man="1"/>
  </rowBreaks>
  <colBreaks count="2" manualBreakCount="2">
    <brk id="12" max="380" man="1"/>
    <brk id="24" max="380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</vt:i4>
      </vt:variant>
    </vt:vector>
  </HeadingPairs>
  <TitlesOfParts>
    <vt:vector size="20" baseType="lpstr">
      <vt:lpstr>Executive Summary</vt:lpstr>
      <vt:lpstr>Assumptions</vt:lpstr>
      <vt:lpstr>Annual Proforma</vt:lpstr>
      <vt:lpstr>Preferred Return Waterfall</vt:lpstr>
      <vt:lpstr>IRR Waterfall</vt:lpstr>
      <vt:lpstr>Multi-Class Waterfall</vt:lpstr>
      <vt:lpstr>Multiple Class (A&amp;B) Waterfall</vt:lpstr>
      <vt:lpstr>Sensitivity Analysis</vt:lpstr>
      <vt:lpstr>Loan Schedules</vt:lpstr>
      <vt:lpstr>Dropdown Lists</vt:lpstr>
      <vt:lpstr>'Annual Proforma'!Print_Area</vt:lpstr>
      <vt:lpstr>Assumptions!Print_Area</vt:lpstr>
      <vt:lpstr>'Executive Summary'!Print_Area</vt:lpstr>
      <vt:lpstr>'IRR Waterfall'!Print_Area</vt:lpstr>
      <vt:lpstr>'Loan Schedules'!Print_Area</vt:lpstr>
      <vt:lpstr>'Multi-Class Waterfall'!Print_Area</vt:lpstr>
      <vt:lpstr>'Multiple Class (A&amp;B) Waterfall'!Print_Area</vt:lpstr>
      <vt:lpstr>'Preferred Return Waterfall'!Print_Area</vt:lpstr>
      <vt:lpstr>'Sensitivity Analysis'!Print_Area</vt:lpstr>
      <vt:lpstr>'Multi-Class Waterfall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ulius Vainauskas</dc:creator>
  <cp:keywords/>
  <dc:description/>
  <cp:lastModifiedBy>Derek Worchel</cp:lastModifiedBy>
  <cp:revision/>
  <dcterms:created xsi:type="dcterms:W3CDTF">2020-08-13T10:53:21Z</dcterms:created>
  <dcterms:modified xsi:type="dcterms:W3CDTF">2025-12-29T23:02:19Z</dcterms:modified>
  <cp:category/>
  <cp:contentStatus/>
</cp:coreProperties>
</file>